
<file path=[Content_Types].xml><?xml version="1.0" encoding="utf-8"?>
<Types xmlns="http://schemas.openxmlformats.org/package/2006/content-types">
  <Default Extension="xml" ContentType="application/xml"/>
  <Default Extension="rels" ContentType="application/vnd.openxmlformats-package.relationships+xml"/>
  <Default Extension="bin" ContentType="application/vnd.openxmlformats-officedocument.spreadsheetml.printerSettings"/>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27426"/>
  <workbookPr showInkAnnotation="0" autoCompressPictures="0"/>
  <mc:AlternateContent xmlns:mc="http://schemas.openxmlformats.org/markup-compatibility/2006">
    <mc:Choice Requires="x15">
      <x15ac:absPath xmlns:x15ac="http://schemas.microsoft.com/office/spreadsheetml/2010/11/ac" url="/Users/angeladevlen/Desktop/"/>
    </mc:Choice>
  </mc:AlternateContent>
  <bookViews>
    <workbookView xWindow="1660" yWindow="460" windowWidth="26880" windowHeight="14180" tabRatio="922"/>
  </bookViews>
  <sheets>
    <sheet name="Table of Contents" sheetId="36" r:id="rId1"/>
    <sheet name="Definitions" sheetId="39" r:id="rId2"/>
    <sheet name="Questions" sheetId="37" r:id="rId3"/>
    <sheet name="Impact Ratings" sheetId="4" r:id="rId4"/>
    <sheet name="Scores Example" sheetId="2" r:id="rId5"/>
    <sheet name="Ranking Example" sheetId="40" r:id="rId6"/>
    <sheet name="Template" sheetId="41" r:id="rId7"/>
    <sheet name="Bed Mgmt" sheetId="34" r:id="rId8"/>
    <sheet name="Biomedical Engineering" sheetId="5" r:id="rId9"/>
    <sheet name="Cancer Care" sheetId="27" r:id="rId10"/>
    <sheet name="Cardio" sheetId="7" r:id="rId11"/>
    <sheet name="Case Management" sheetId="12" r:id="rId12"/>
    <sheet name="Critical Care" sheetId="18" r:id="rId13"/>
    <sheet name="ED" sheetId="13" r:id="rId14"/>
    <sheet name="Environmental Services" sheetId="28" r:id="rId15"/>
    <sheet name="Food Services" sheetId="23" r:id="rId16"/>
    <sheet name="HIM" sheetId="11" r:id="rId17"/>
    <sheet name="Imaging" sheetId="15" r:id="rId18"/>
    <sheet name="L &amp; D" sheetId="21" r:id="rId19"/>
    <sheet name="Laboratory" sheetId="19" r:id="rId20"/>
    <sheet name="Maintenance" sheetId="29" r:id="rId21"/>
    <sheet name="Medical Staff" sheetId="14" r:id="rId22"/>
    <sheet name="Med Surg" sheetId="20" r:id="rId23"/>
    <sheet name="NICU" sheetId="25" r:id="rId24"/>
    <sheet name="Operators" sheetId="31" r:id="rId25"/>
    <sheet name="Pastoral Services" sheetId="30" r:id="rId26"/>
    <sheet name="Pharmacy" sheetId="26" r:id="rId27"/>
    <sheet name="Respiratory Therapy" sheetId="22" r:id="rId28"/>
    <sheet name="Security" sheetId="8" r:id="rId29"/>
    <sheet name="Sterilization Services" sheetId="9" r:id="rId30"/>
    <sheet name="Supply Chain" sheetId="24" r:id="rId31"/>
    <sheet name="Surgery" sheetId="6" r:id="rId32"/>
    <sheet name="Telemetry" sheetId="32" r:id="rId33"/>
    <sheet name="Transport" sheetId="33" r:id="rId34"/>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10.606643518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5">'Ranking Example'!$1:$1</definedName>
    <definedName name="_xlnm.Print_Titles" localSheetId="4">'Scores Example'!$1:$1</definedName>
  </definedNames>
  <calcPr calcId="150001" concurrentCalc="0"/>
  <extLst>
    <ext xmlns:x14="http://schemas.microsoft.com/office/spreadsheetml/2009/9/main" uri="{79F54976-1DA5-4618-B147-4CDE4B953A38}">
      <x14:workbookPr defaultImageDpi="32767"/>
    </ext>
    <ext xmlns:mx="http://schemas.microsoft.com/office/mac/excel/2008/main" uri="{7523E5D3-25F3-A5E0-1632-64F254C22452}">
      <mx:ArchID Flags="2"/>
    </ext>
  </extLst>
</workbook>
</file>

<file path=xl/calcChain.xml><?xml version="1.0" encoding="utf-8"?>
<calcChain xmlns="http://schemas.openxmlformats.org/spreadsheetml/2006/main">
  <c r="E151" i="40" l="1"/>
  <c r="E150" i="40"/>
  <c r="E149" i="40"/>
  <c r="E148" i="40"/>
  <c r="E147" i="40"/>
  <c r="E146" i="40"/>
  <c r="E145" i="40"/>
  <c r="E144" i="40"/>
  <c r="E143" i="40"/>
  <c r="E142" i="40"/>
  <c r="E141" i="40"/>
  <c r="E140" i="40"/>
  <c r="E139" i="40"/>
  <c r="E138" i="40"/>
  <c r="E137" i="40"/>
  <c r="E136" i="40"/>
  <c r="E135" i="40"/>
  <c r="E134" i="40"/>
  <c r="E133" i="40"/>
  <c r="E132" i="40"/>
  <c r="E131" i="40"/>
  <c r="E130" i="40"/>
  <c r="E129" i="40"/>
  <c r="E128" i="40"/>
  <c r="E127" i="40"/>
  <c r="E126" i="40"/>
  <c r="E125" i="40"/>
  <c r="E124" i="40"/>
  <c r="E123" i="40"/>
  <c r="E122" i="40"/>
  <c r="E121" i="40"/>
  <c r="E120" i="40"/>
  <c r="E119" i="40"/>
  <c r="E118" i="40"/>
  <c r="E117" i="40"/>
  <c r="E116" i="40"/>
  <c r="E115" i="40"/>
  <c r="E114" i="40"/>
  <c r="E113" i="40"/>
  <c r="E112" i="40"/>
  <c r="E111" i="40"/>
  <c r="E110" i="40"/>
  <c r="E109" i="40"/>
  <c r="E108" i="40"/>
  <c r="E107" i="40"/>
  <c r="E106" i="40"/>
  <c r="E105" i="40"/>
  <c r="E104" i="40"/>
  <c r="E103" i="40"/>
  <c r="E102" i="40"/>
  <c r="E101" i="40"/>
  <c r="E100" i="40"/>
  <c r="E99" i="40"/>
  <c r="E98" i="40"/>
  <c r="E97" i="40"/>
  <c r="E96" i="40"/>
  <c r="E95" i="40"/>
  <c r="E94" i="40"/>
  <c r="E93" i="40"/>
  <c r="E92" i="40"/>
  <c r="E91" i="40"/>
  <c r="E90" i="40"/>
  <c r="E89" i="40"/>
  <c r="E88" i="40"/>
  <c r="E87" i="40"/>
  <c r="E86" i="40"/>
  <c r="E85" i="40"/>
  <c r="E84" i="40"/>
  <c r="E83" i="40"/>
  <c r="E82" i="40"/>
  <c r="E81" i="40"/>
  <c r="E80" i="40"/>
  <c r="E79" i="40"/>
  <c r="E78" i="40"/>
  <c r="E77" i="40"/>
  <c r="E76" i="40"/>
  <c r="E75" i="40"/>
  <c r="E74" i="40"/>
  <c r="E73" i="40"/>
  <c r="E72" i="40"/>
  <c r="E71" i="40"/>
  <c r="E70" i="40"/>
  <c r="E69" i="40"/>
  <c r="E68" i="40"/>
  <c r="E67" i="40"/>
  <c r="E66" i="40"/>
  <c r="E65" i="40"/>
  <c r="E64" i="40"/>
  <c r="E63" i="40"/>
  <c r="E62" i="40"/>
  <c r="E61" i="40"/>
  <c r="E60" i="40"/>
  <c r="E59" i="40"/>
  <c r="E58" i="40"/>
  <c r="E57" i="40"/>
  <c r="E56" i="40"/>
  <c r="E55" i="40"/>
  <c r="E54" i="40"/>
  <c r="E53" i="40"/>
  <c r="E52" i="40"/>
  <c r="E51" i="40"/>
  <c r="E50" i="40"/>
  <c r="E49" i="40"/>
  <c r="E48" i="40"/>
  <c r="E47" i="40"/>
  <c r="E46" i="40"/>
  <c r="E45" i="40"/>
  <c r="E44" i="40"/>
  <c r="E43" i="40"/>
  <c r="E42" i="40"/>
  <c r="E41" i="40"/>
  <c r="E40" i="40"/>
  <c r="E39" i="40"/>
  <c r="E38" i="40"/>
  <c r="E37" i="40"/>
  <c r="E36" i="40"/>
  <c r="E35" i="40"/>
  <c r="E34" i="40"/>
  <c r="E33" i="40"/>
  <c r="E32" i="40"/>
  <c r="E31" i="40"/>
  <c r="E30" i="40"/>
  <c r="E29" i="40"/>
  <c r="E28" i="40"/>
  <c r="E27" i="40"/>
  <c r="E26" i="40"/>
  <c r="E25" i="40"/>
  <c r="E24" i="40"/>
  <c r="E23" i="40"/>
  <c r="E22" i="40"/>
  <c r="E21" i="40"/>
  <c r="E20" i="40"/>
  <c r="E19" i="40"/>
  <c r="E18" i="40"/>
  <c r="E17" i="40"/>
  <c r="E16" i="40"/>
  <c r="E15" i="40"/>
  <c r="E14" i="40"/>
  <c r="E13" i="40"/>
  <c r="E12" i="40"/>
  <c r="E11" i="40"/>
  <c r="E10" i="40"/>
  <c r="E9" i="40"/>
  <c r="E8" i="40"/>
  <c r="E7" i="40"/>
  <c r="E6" i="40"/>
  <c r="E5" i="40"/>
  <c r="E4" i="40"/>
  <c r="E3" i="40"/>
  <c r="E2" i="40"/>
  <c r="E151" i="2"/>
  <c r="E150" i="2"/>
  <c r="E149" i="2"/>
  <c r="E148" i="2"/>
  <c r="E147" i="2"/>
  <c r="E146" i="2"/>
  <c r="E145" i="2"/>
  <c r="E144" i="2"/>
  <c r="E143" i="2"/>
  <c r="E142" i="2"/>
  <c r="E141" i="2"/>
  <c r="E140" i="2"/>
  <c r="E139" i="2"/>
  <c r="E138" i="2"/>
  <c r="E137" i="2"/>
  <c r="E136" i="2"/>
  <c r="E135" i="2"/>
  <c r="E134" i="2"/>
  <c r="E133" i="2"/>
  <c r="E132" i="2"/>
  <c r="E131" i="2"/>
  <c r="E130" i="2"/>
  <c r="E129" i="2"/>
  <c r="E128" i="2"/>
  <c r="E127" i="2"/>
  <c r="E126" i="2"/>
  <c r="E125" i="2"/>
  <c r="E124" i="2"/>
  <c r="E123" i="2"/>
  <c r="E122" i="2"/>
  <c r="E121" i="2"/>
  <c r="E120" i="2"/>
  <c r="E119" i="2"/>
  <c r="E118" i="2"/>
  <c r="E117" i="2"/>
  <c r="E116" i="2"/>
  <c r="E115" i="2"/>
  <c r="E114" i="2"/>
  <c r="E113" i="2"/>
  <c r="E112" i="2"/>
  <c r="E111" i="2"/>
  <c r="E110" i="2"/>
  <c r="E109" i="2"/>
  <c r="E108" i="2"/>
  <c r="E107" i="2"/>
  <c r="E106" i="2"/>
  <c r="E105" i="2"/>
  <c r="E104" i="2"/>
  <c r="E103" i="2"/>
  <c r="E102" i="2"/>
  <c r="E101" i="2"/>
  <c r="E100" i="2"/>
  <c r="E99" i="2"/>
  <c r="E98" i="2"/>
  <c r="E97" i="2"/>
  <c r="E96" i="2"/>
  <c r="E95" i="2"/>
  <c r="E94" i="2"/>
  <c r="E93" i="2"/>
  <c r="E92" i="2"/>
  <c r="E91" i="2"/>
  <c r="E90" i="2"/>
  <c r="E89" i="2"/>
  <c r="E88" i="2"/>
  <c r="E87" i="2"/>
  <c r="E86" i="2"/>
  <c r="E85" i="2"/>
  <c r="E84" i="2"/>
  <c r="E83" i="2"/>
  <c r="E82" i="2"/>
  <c r="E81" i="2"/>
  <c r="E80" i="2"/>
  <c r="E79" i="2"/>
  <c r="E78" i="2"/>
  <c r="E77" i="2"/>
  <c r="E76" i="2"/>
  <c r="E75" i="2"/>
  <c r="E74" i="2"/>
  <c r="E73" i="2"/>
  <c r="E72" i="2"/>
  <c r="E71" i="2"/>
  <c r="E70" i="2"/>
  <c r="E69" i="2"/>
  <c r="E68" i="2"/>
  <c r="E67" i="2"/>
  <c r="E66" i="2"/>
  <c r="E65" i="2"/>
  <c r="E64" i="2"/>
  <c r="E63" i="2"/>
  <c r="E62" i="2"/>
  <c r="E61" i="2"/>
  <c r="E60" i="2"/>
  <c r="E59" i="2"/>
  <c r="E58" i="2"/>
  <c r="E57" i="2"/>
  <c r="E56" i="2"/>
  <c r="E55" i="2"/>
  <c r="E54" i="2"/>
  <c r="E53" i="2"/>
  <c r="E52" i="2"/>
  <c r="E51" i="2"/>
  <c r="E50" i="2"/>
  <c r="E49" i="2"/>
  <c r="E48" i="2"/>
  <c r="E47" i="2"/>
  <c r="E46" i="2"/>
  <c r="E45" i="2"/>
  <c r="E44" i="2"/>
  <c r="E43" i="2"/>
  <c r="E42" i="2"/>
  <c r="E41" i="2"/>
  <c r="E40" i="2"/>
  <c r="E39" i="2"/>
  <c r="E38" i="2"/>
  <c r="E37" i="2"/>
  <c r="E36" i="2"/>
  <c r="E35" i="2"/>
  <c r="E34" i="2"/>
  <c r="E33" i="2"/>
  <c r="E32" i="2"/>
  <c r="E31" i="2"/>
  <c r="E30" i="2"/>
  <c r="E29" i="2"/>
  <c r="E28" i="2"/>
  <c r="E27" i="2"/>
  <c r="E26" i="2"/>
  <c r="E25" i="2"/>
  <c r="E24" i="2"/>
  <c r="E23" i="2"/>
  <c r="E22" i="2"/>
  <c r="E21" i="2"/>
  <c r="E20" i="2"/>
  <c r="E19" i="2"/>
  <c r="E18" i="2"/>
  <c r="E17" i="2"/>
  <c r="E16" i="2"/>
  <c r="E15" i="2"/>
  <c r="E14" i="2"/>
  <c r="E13" i="2"/>
  <c r="E12" i="2"/>
  <c r="E11" i="2"/>
  <c r="E10" i="2"/>
  <c r="E9" i="2"/>
  <c r="E8" i="2"/>
  <c r="E7" i="2"/>
  <c r="E6" i="2"/>
  <c r="E5" i="2"/>
  <c r="E4" i="2"/>
  <c r="E3" i="2"/>
  <c r="E2" i="2"/>
  <c r="I25" i="2"/>
  <c r="I24" i="2"/>
  <c r="I23" i="2"/>
  <c r="I22" i="2"/>
  <c r="I21" i="2"/>
  <c r="I20" i="2"/>
  <c r="I19" i="2"/>
  <c r="I18" i="2"/>
  <c r="I17" i="2"/>
  <c r="I16" i="2"/>
  <c r="I15" i="2"/>
  <c r="I14" i="2"/>
  <c r="I13" i="2"/>
  <c r="I12" i="2"/>
  <c r="I11" i="2"/>
  <c r="I3" i="2"/>
  <c r="I10" i="2"/>
  <c r="I9" i="2"/>
  <c r="I8" i="2"/>
  <c r="I7" i="2"/>
  <c r="I6" i="2"/>
  <c r="I5" i="2"/>
  <c r="I4" i="2"/>
  <c r="I2" i="2"/>
</calcChain>
</file>

<file path=xl/sharedStrings.xml><?xml version="1.0" encoding="utf-8"?>
<sst xmlns="http://schemas.openxmlformats.org/spreadsheetml/2006/main" count="7179" uniqueCount="1206">
  <si>
    <t>RECOVER - ACTIONS TO RECOVER DEPARTMENT'S MISSION CRITICAL PROCESSES AND SERVICES - Add actions specific to your department</t>
  </si>
  <si>
    <t>MANAGE - ACTIONS TO CONTINUE OR RELOCATE SERVICES - Add actions specific to your department</t>
  </si>
  <si>
    <t>RESPOND - ACTIONS TO ASSESS IMPACT - Add actions specific to your department</t>
  </si>
  <si>
    <t>Recovery Actions</t>
  </si>
  <si>
    <t>Enter if the record is electronic [e.g. a database] or paper [e.g. downtime forms]</t>
  </si>
  <si>
    <t>Record Type</t>
  </si>
  <si>
    <t>If applicable, enter the record number</t>
  </si>
  <si>
    <t>Record Number</t>
  </si>
  <si>
    <t>An alternate that can be used or location where back ups are housed [e.g. command center]</t>
  </si>
  <si>
    <t>Alternate Back Up Source</t>
  </si>
  <si>
    <t>The location of where the record can be found</t>
  </si>
  <si>
    <t>Location</t>
  </si>
  <si>
    <t>Description of a paper record [e.g. downtime forms] or non-IS related application [e.g. custom database residing on desktop of a computer at a nurses station]</t>
  </si>
  <si>
    <t>Record Name</t>
  </si>
  <si>
    <t>Mission Critical Records</t>
  </si>
  <si>
    <t>Actions if Service is Unavailable</t>
  </si>
  <si>
    <t>Gap/Amt Needed</t>
  </si>
  <si>
    <t>Post Incident Inventory</t>
  </si>
  <si>
    <t>Quantity</t>
  </si>
  <si>
    <t xml:space="preserve">List the equipment and supply items that are mission critical only.  This is not intended to be an exhausted inventory or duplicate any pre-existing supply par lists.  </t>
  </si>
  <si>
    <t>Equipment/Supply Item</t>
  </si>
  <si>
    <t>Equipment and Supplies</t>
  </si>
  <si>
    <t>Describe brief, action oriented [each statement begins with a verb] activities to be undertake when this interdependency is unavailable.  [e.g. who to call, select an alternate service to use]</t>
  </si>
  <si>
    <t>Number</t>
  </si>
  <si>
    <t>Enter the primary contact name [first, last names]</t>
  </si>
  <si>
    <t>Contact Name</t>
  </si>
  <si>
    <t>If this an external vendor, enter the name of the company.  If it is an internal department, enter internal.  If it is an external department such as shared services, enter external.</t>
  </si>
  <si>
    <t>Vendor/Internal/External</t>
  </si>
  <si>
    <t>What service/process does this department provide to you to carry out your mission critical processes?</t>
  </si>
  <si>
    <t>Service/Process</t>
  </si>
  <si>
    <t xml:space="preserve">What departments do you rely on to carry out your mission critical processes?  </t>
  </si>
  <si>
    <t>Interdependency</t>
  </si>
  <si>
    <t>Interdependencies</t>
  </si>
  <si>
    <t>Cite the Downtime Policy that details the procedures your department follows when the IS application is unavailable.</t>
  </si>
  <si>
    <t>Downtime Policy</t>
  </si>
  <si>
    <t>Application</t>
  </si>
  <si>
    <t>Check this box if staff can perform this function remotely</t>
  </si>
  <si>
    <t>Telecommute</t>
  </si>
  <si>
    <t>Staff</t>
  </si>
  <si>
    <t>Following an interruption event or disaster, the designated department leader assesses which processes are functional and check off each process that remains operational and reports the status to the administrator in charge [if the hospital command center(HCC) is open, it is reported to the designated officer in the HCC]</t>
  </si>
  <si>
    <t>Yellow Functional Column</t>
  </si>
  <si>
    <t>Critical Process</t>
  </si>
  <si>
    <t>Mission Critical Services, Processes and Applications</t>
  </si>
  <si>
    <t>Full vs Limited Operational Capacity</t>
  </si>
  <si>
    <t>Alternate Location</t>
  </si>
  <si>
    <t>All items highlighted in yellow remain blank until an incident occurs</t>
  </si>
  <si>
    <t>Which IS applications do you use to perform this function?  Describe the impact to patient safety when this application is unavailable?   How long can you continue to provide critical services safely using downtime procedures?</t>
  </si>
  <si>
    <t>Department</t>
  </si>
  <si>
    <t>Patient Safety Impact</t>
  </si>
  <si>
    <t>Operational Impact</t>
  </si>
  <si>
    <t>Total</t>
  </si>
  <si>
    <t>Downtime Tolerance</t>
  </si>
  <si>
    <t>Facilities</t>
  </si>
  <si>
    <t>Pharmacy</t>
  </si>
  <si>
    <t>Score Total</t>
  </si>
  <si>
    <t>Criticality</t>
  </si>
  <si>
    <t>Perform Surgery</t>
  </si>
  <si>
    <t>Diagnostic Imaging</t>
  </si>
  <si>
    <t>Registration</t>
  </si>
  <si>
    <t>Score</t>
  </si>
  <si>
    <t xml:space="preserve">No impact on patient safety </t>
  </si>
  <si>
    <t xml:space="preserve">No impact on operations </t>
  </si>
  <si>
    <t xml:space="preserve">Potential for no more than minimal harm to one or a very limited number of patients </t>
  </si>
  <si>
    <t xml:space="preserve">Minimal disruption to departmental operations and/or the operations of other departments </t>
  </si>
  <si>
    <t>Potential for no more than minimal harm to multiple patients</t>
  </si>
  <si>
    <t xml:space="preserve">Major disruption to departmental operations but no more than minimal disruption to other departments </t>
  </si>
  <si>
    <t xml:space="preserve">Potential for more than minimal patient harm to one or a very limited number of patients; however, serious bodily injury or death is unlikely </t>
  </si>
  <si>
    <t xml:space="preserve">Major disruption to departmental operations and the operations of other departments </t>
  </si>
  <si>
    <t xml:space="preserve">Potential for more than minimal patient harm to multiple patients; however, serious bodily injury or death is unlikely </t>
  </si>
  <si>
    <t xml:space="preserve">Complete disruption of departmental operations but no more than a major disruption to other departments </t>
  </si>
  <si>
    <t xml:space="preserve">Immediate jeopardy to health or safety that could result in serious bodily injury* or death of one or more patients </t>
  </si>
  <si>
    <t xml:space="preserve">Complete disruption of departmental operations and the operations of other departments </t>
  </si>
  <si>
    <t>*The patient safety language mirrors CMS's methodology for scoring patient injury severity and is used for determining fines following an adverse event.</t>
  </si>
  <si>
    <t xml:space="preserve">Immediate </t>
  </si>
  <si>
    <t>Recovery Time</t>
  </si>
  <si>
    <t>0-2 Hours</t>
  </si>
  <si>
    <t>2-12 Hours</t>
  </si>
  <si>
    <t>Intermediate</t>
  </si>
  <si>
    <t>Extended</t>
  </si>
  <si>
    <t>Business Recovery</t>
  </si>
  <si>
    <t>Long-Term Recovery</t>
  </si>
  <si>
    <t>Beyond 72 Hours</t>
  </si>
  <si>
    <t xml:space="preserve">Essential Services Legend </t>
  </si>
  <si>
    <t>Response Phase</t>
  </si>
  <si>
    <t>Manage Phase</t>
  </si>
  <si>
    <t>Recovery Phase</t>
  </si>
  <si>
    <t>Mission Critical Services/Processes</t>
  </si>
  <si>
    <t>If patients are moved or evacuated, alert Materials team about equipment that was sent with patients.</t>
  </si>
  <si>
    <t>Determine estimated time to get medical equipment inspected and repaired.</t>
  </si>
  <si>
    <t>Determine what specialized equipment needs to be inspected and recertified by vendors prior to use. (e.g., anesthesia machines)</t>
  </si>
  <si>
    <t xml:space="preserve">Determine what equipment is damaged beyond repair and will need to be replaced. </t>
  </si>
  <si>
    <t xml:space="preserve">Identify any medical equipment that is missing. </t>
  </si>
  <si>
    <t>Assess the integrity of the equipment &amp; report back.</t>
  </si>
  <si>
    <t>Have vendors check the structural integrity of booms holding all mounted medical equipment. What are the locations of mounted equipment?</t>
  </si>
  <si>
    <t xml:space="preserve">Prioritize who goes where, and testing of equipment. For example, how do you prioritize which CT if you have multiple CT’s? </t>
  </si>
  <si>
    <t>Test functionality of autoclaves and sterilization equipment. (Prior to testing autoclaves, ensure that they have been properly cleared of any biomedical contamination that may have been left behind during the move/evacuation.)</t>
  </si>
  <si>
    <t>Assign biomed staff test functionality of all medical equipment, based on their area of expertise (IV pumps v.s. Imaging) throughout the hospital based on criticality, and make needed repairs.</t>
  </si>
  <si>
    <t xml:space="preserve">Determine which departments have been affected.  </t>
  </si>
  <si>
    <t>Communicate resumption of services to command center, ancillary services and patients</t>
  </si>
  <si>
    <t>Make space available for stretchers, wheelchairs, beds, equipment and supplies.</t>
  </si>
  <si>
    <t>Collect vital records</t>
  </si>
  <si>
    <t>Ensure proper and adequate supplies</t>
  </si>
  <si>
    <t>RECOVER - ACTIONS TO RECOVER DEPARTMENT'S MISSION CRITICAL PROCESSES AND SERVICES</t>
  </si>
  <si>
    <t>Identify critical pieces of equipment and reorder or obtain from an alternate source  (e.g. Defib Tester, Monitoring Equipment Tester)</t>
  </si>
  <si>
    <t>Consider the need for 24/7 operations (ratio of staff to available testing devices will inform schedule)</t>
  </si>
  <si>
    <t>Do not dispose of unsalvageable equipment. Everything must be inventoried and evaluated for insurance purposes.</t>
  </si>
  <si>
    <t>Check computerized database to determine which equipment is lost (Who can access the database?)</t>
  </si>
  <si>
    <t>If BioMed Shop is Inaccessible or Destroyed</t>
  </si>
  <si>
    <t>Communicate status of service and location changes</t>
  </si>
  <si>
    <t>Configure and test medical equipment</t>
  </si>
  <si>
    <t>Arrange supplies for maximum usage</t>
  </si>
  <si>
    <t>Move test equipment, spare equipment, and office equipment</t>
  </si>
  <si>
    <t>Gain access to power and plug in/prepare necessary equipment</t>
  </si>
  <si>
    <t>Lock and secure all areas of closed department</t>
  </si>
  <si>
    <t>Arrange transportation of equipment with Logistics</t>
  </si>
  <si>
    <t>Inventory cables and equipment; coordinate with materials the ordering of additional or replacement equipment as needed</t>
  </si>
  <si>
    <t>Collect all supplies and equipment as directed</t>
  </si>
  <si>
    <t>Track all incident related expenses</t>
  </si>
  <si>
    <t>Suspend all non-mission critical services/processes</t>
  </si>
  <si>
    <t>MANAGE - ACTIONS TO CONTINUE OR RELOCATE SERVICES</t>
  </si>
  <si>
    <t>Complete the department assessment form and submit to the command center [or designated admistrator in charge]</t>
  </si>
  <si>
    <t>Assess services - Do you have the resources and supplies needed to continue operations and critical processes?</t>
  </si>
  <si>
    <t>Assess staffing levels - Do you have enough staff to continue operations?</t>
  </si>
  <si>
    <t xml:space="preserve">Assess safety - Is it is safe to continue operations? </t>
  </si>
  <si>
    <t>RESPOND - ACTIONS TO ASSESS IMPACT</t>
  </si>
  <si>
    <t>Service Manuals</t>
  </si>
  <si>
    <t xml:space="preserve">RECORD TYPE </t>
  </si>
  <si>
    <t>RECORD NUMBER</t>
  </si>
  <si>
    <t>ALTERNATE BACK UP SOURCE</t>
  </si>
  <si>
    <t>LOCATION</t>
  </si>
  <si>
    <t>RECORD NAME</t>
  </si>
  <si>
    <t>Suction unit or blower</t>
  </si>
  <si>
    <t>Lab tachometer tester</t>
  </si>
  <si>
    <t>Anesthesia equipment tester</t>
  </si>
  <si>
    <t>Vital signs tester</t>
  </si>
  <si>
    <t>Electrical safety tester</t>
  </si>
  <si>
    <t>Workbench</t>
  </si>
  <si>
    <t>Cables</t>
  </si>
  <si>
    <t>Refrigerator</t>
  </si>
  <si>
    <t>Paper</t>
  </si>
  <si>
    <t>Ice Machine</t>
  </si>
  <si>
    <t>Radios</t>
  </si>
  <si>
    <t>Laptop</t>
  </si>
  <si>
    <t>Carts</t>
  </si>
  <si>
    <t>ABG Syringes</t>
  </si>
  <si>
    <t>Water and Steam</t>
  </si>
  <si>
    <t>Computer</t>
  </si>
  <si>
    <t>IBG Machine</t>
  </si>
  <si>
    <t>ACTIONS IF ITEM IS UNAVAILABLE</t>
  </si>
  <si>
    <t>TIME</t>
  </si>
  <si>
    <t>GAP/AMT NEEDED</t>
  </si>
  <si>
    <t>POST INCIDENT INVENTORY</t>
  </si>
  <si>
    <t>QUANTITY</t>
  </si>
  <si>
    <t>EQUIPMENT/SUPPLY ITEM</t>
  </si>
  <si>
    <r>
      <t>r</t>
    </r>
    <r>
      <rPr>
        <sz val="7"/>
        <color theme="1"/>
        <rFont val="Times New Roman"/>
        <family val="1"/>
      </rPr>
      <t xml:space="preserve">  </t>
    </r>
    <r>
      <rPr>
        <sz val="11"/>
        <color theme="1"/>
        <rFont val="Calibri"/>
        <family val="2"/>
      </rPr>
      <t>Order additional testing equipment and arrange for urgent delivery</t>
    </r>
  </si>
  <si>
    <r>
      <t>r</t>
    </r>
    <r>
      <rPr>
        <sz val="11"/>
        <color indexed="8"/>
        <rFont val="Times New Roman"/>
        <family val="1"/>
      </rPr>
      <t xml:space="preserve">  </t>
    </r>
    <r>
      <rPr>
        <sz val="11"/>
        <color indexed="8"/>
        <rFont val="Calibri"/>
        <family val="2"/>
      </rPr>
      <t>Request assistance from HCC for Mutual Aid Agreement, if needed.</t>
    </r>
  </si>
  <si>
    <r>
      <t>r</t>
    </r>
    <r>
      <rPr>
        <sz val="11"/>
        <color indexed="8"/>
        <rFont val="Times New Roman"/>
        <family val="1"/>
      </rPr>
      <t xml:space="preserve">  </t>
    </r>
    <r>
      <rPr>
        <sz val="11"/>
        <color indexed="8"/>
        <rFont val="Calibri"/>
        <family val="2"/>
      </rPr>
      <t>Assess how long department can operate with available equipment and supplies.</t>
    </r>
  </si>
  <si>
    <r>
      <t>r</t>
    </r>
    <r>
      <rPr>
        <sz val="11"/>
        <color indexed="8"/>
        <rFont val="Times New Roman"/>
        <family val="1"/>
      </rPr>
      <t xml:space="preserve">  </t>
    </r>
    <r>
      <rPr>
        <sz val="11"/>
        <color indexed="8"/>
        <rFont val="Calibri"/>
        <family val="2"/>
      </rPr>
      <t>Create a resupply list.</t>
    </r>
  </si>
  <si>
    <r>
      <t>r</t>
    </r>
    <r>
      <rPr>
        <sz val="11"/>
        <color indexed="8"/>
        <rFont val="Times New Roman"/>
        <family val="1"/>
      </rPr>
      <t xml:space="preserve">  </t>
    </r>
    <r>
      <rPr>
        <sz val="11"/>
        <color indexed="8"/>
        <rFont val="Calibri"/>
        <family val="2"/>
      </rPr>
      <t>Identify items needing sterilization/cleaning</t>
    </r>
  </si>
  <si>
    <r>
      <t>r</t>
    </r>
    <r>
      <rPr>
        <sz val="11"/>
        <color indexed="8"/>
        <rFont val="Times New Roman"/>
        <family val="1"/>
      </rPr>
      <t xml:space="preserve">  </t>
    </r>
    <r>
      <rPr>
        <sz val="11"/>
        <color indexed="8"/>
        <rFont val="Calibri"/>
        <family val="2"/>
      </rPr>
      <t>Check condition of storage or onsite stockpiles to determine the level of damage, if applicable.</t>
    </r>
  </si>
  <si>
    <r>
      <t>r</t>
    </r>
    <r>
      <rPr>
        <sz val="11"/>
        <color indexed="8"/>
        <rFont val="Times New Roman"/>
        <family val="1"/>
      </rPr>
      <t xml:space="preserve">  </t>
    </r>
    <r>
      <rPr>
        <sz val="11"/>
        <color indexed="8"/>
        <rFont val="Calibri"/>
        <family val="2"/>
      </rPr>
      <t>Check inventory and document status of equipment and supplies.</t>
    </r>
  </si>
  <si>
    <t xml:space="preserve">Assess the availability of Equipment and Supplies and report the status to the Hospital Command Center (HCC) as requested.  </t>
  </si>
  <si>
    <t>ACTIONS IF SERVICE IS UNAVAILABLE</t>
  </si>
  <si>
    <t>NUMBER</t>
  </si>
  <si>
    <t>CONTACT NAME</t>
  </si>
  <si>
    <t>VENDOR/  INTERNAL/ EXTERNAL</t>
  </si>
  <si>
    <t>SERVICE/PROCESS</t>
  </si>
  <si>
    <t>INTERDEPENDENCY</t>
  </si>
  <si>
    <t>☐</t>
  </si>
  <si>
    <t>Provide and maintain medical equipment</t>
  </si>
  <si>
    <t>[Insert Policy Location]</t>
  </si>
  <si>
    <t>[Insert Application(s) required for this process]</t>
  </si>
  <si>
    <t>Service medical equipment systems (Hogs, Fetal Monitoring, Nurse Call)</t>
  </si>
  <si>
    <t>DOWNTIME POLICY</t>
  </si>
  <si>
    <t>Functional</t>
  </si>
  <si>
    <t>RECOVERY TIME (RTO)</t>
  </si>
  <si>
    <t>APPLICATION</t>
  </si>
  <si>
    <t>Tele - commute</t>
  </si>
  <si>
    <t>Staff      [# FTEs]</t>
  </si>
  <si>
    <t>PROCESS</t>
  </si>
  <si>
    <t>RECOVERY TIME [2-12 Hours]</t>
  </si>
  <si>
    <t>Maintain respiratory equipment</t>
  </si>
  <si>
    <t>Code Blue system monitoring</t>
  </si>
  <si>
    <t>Maintain diagnostic imaging equipment</t>
  </si>
  <si>
    <t>Maintain patient monitoring equipment</t>
  </si>
  <si>
    <t>Maintain laboratory equipment</t>
  </si>
  <si>
    <t>Maintain surgical equipment</t>
  </si>
  <si>
    <t>RECOVERY TIME [0-2 Hours]</t>
  </si>
  <si>
    <t>Contact Number(s): ###-###-####</t>
  </si>
  <si>
    <r>
      <t xml:space="preserve">Address: </t>
    </r>
    <r>
      <rPr>
        <sz val="11"/>
        <color indexed="8"/>
        <rFont val="Calibri"/>
        <family val="2"/>
      </rPr>
      <t>[Insert location]</t>
    </r>
  </si>
  <si>
    <r>
      <t>¨</t>
    </r>
    <r>
      <rPr>
        <b/>
        <sz val="11"/>
        <color indexed="9"/>
        <rFont val="Calibri"/>
        <family val="2"/>
      </rPr>
      <t xml:space="preserve"> Limited Operational Capability</t>
    </r>
  </si>
  <si>
    <r>
      <t>þ</t>
    </r>
    <r>
      <rPr>
        <b/>
        <sz val="11"/>
        <color indexed="9"/>
        <rFont val="Calibri"/>
        <family val="2"/>
      </rPr>
      <t xml:space="preserve"> Full Operational Capability</t>
    </r>
  </si>
  <si>
    <t xml:space="preserve">Biomedical Engineering is a mission critical department requiring the continuity or immediate recovery of services and processes. </t>
  </si>
  <si>
    <t>Department Summary</t>
  </si>
  <si>
    <t>Updated by</t>
  </si>
  <si>
    <t>[mm/dd/year]</t>
  </si>
  <si>
    <t>Date</t>
  </si>
  <si>
    <t>Determine which patients will be relocated or returned to their unit and call scheduled/elective surgery patients regarding changes</t>
  </si>
  <si>
    <t>Identify alternate location for the continuity of services, if needed</t>
  </si>
  <si>
    <t>Notify command center, departments and vendors about status and strategy</t>
  </si>
  <si>
    <t># of available OR suites vs # needed</t>
  </si>
  <si>
    <t xml:space="preserve">if a mass casualty event, anticipated number of potential emergency surgeries </t>
  </si>
  <si>
    <t># of scheduled surgeries</t>
  </si>
  <si>
    <t>% of operating rooms with surgeries in progress</t>
  </si>
  <si>
    <t>Consider the following:</t>
  </si>
  <si>
    <t xml:space="preserve">No elective surgeries will commence prior to an assessment of which surgical cases may proceed, be delayed or if there is no other alternative, canceled. </t>
  </si>
  <si>
    <t>During a disaster declaration or an interruption of services to the OR, surgical procedures in progress will be completed as long as it remains safe for the staff and patients.</t>
  </si>
  <si>
    <t>[Insert Record ID Number]</t>
  </si>
  <si>
    <t>Tape</t>
  </si>
  <si>
    <t>[Insert Record Location]</t>
  </si>
  <si>
    <t>Downtime Forms</t>
  </si>
  <si>
    <t>Positioning Devices</t>
  </si>
  <si>
    <t>Gurneys</t>
  </si>
  <si>
    <t>IV Pumps</t>
  </si>
  <si>
    <t>Anesthesia Machine</t>
  </si>
  <si>
    <t>X-ray aprons</t>
  </si>
  <si>
    <t xml:space="preserve">Wireless phones </t>
  </si>
  <si>
    <t>Water / Normal Saline</t>
  </si>
  <si>
    <t>Video Equipment</t>
  </si>
  <si>
    <t>Tourniquet</t>
  </si>
  <si>
    <t>Surgicount</t>
  </si>
  <si>
    <t>Suction</t>
  </si>
  <si>
    <t>Printer</t>
  </si>
  <si>
    <t>PPE</t>
  </si>
  <si>
    <t>Phones</t>
  </si>
  <si>
    <t>OR table</t>
  </si>
  <si>
    <t>OR Light</t>
  </si>
  <si>
    <t>Gowns</t>
  </si>
  <si>
    <t>Flash Sterilizer</t>
  </si>
  <si>
    <t>Fax</t>
  </si>
  <si>
    <t>Electrical Surgical Unit</t>
  </si>
  <si>
    <t>Copier</t>
  </si>
  <si>
    <t>Computers</t>
  </si>
  <si>
    <t>Clippers</t>
  </si>
  <si>
    <t>Cell Saver</t>
  </si>
  <si>
    <t>C-Arm</t>
  </si>
  <si>
    <t>Cardiac Monitors with defibrillator capabilities</t>
  </si>
  <si>
    <t>Blankets</t>
  </si>
  <si>
    <t>Bedding - Sheets (in sets) Pillows</t>
  </si>
  <si>
    <t>Bair Hugger Blanket</t>
  </si>
  <si>
    <t>Anesthesia Cart</t>
  </si>
  <si>
    <t>QUANTITY/ PAR LEVEL</t>
  </si>
  <si>
    <t>Contracted</t>
  </si>
  <si>
    <t>Anesthesia</t>
  </si>
  <si>
    <t>Anesthesiology</t>
  </si>
  <si>
    <t>Internal</t>
  </si>
  <si>
    <t>Supplies</t>
  </si>
  <si>
    <t>Materials Management</t>
  </si>
  <si>
    <t xml:space="preserve">Cleaning/disinfecting physical environment </t>
  </si>
  <si>
    <t>EVS</t>
  </si>
  <si>
    <t>Medications</t>
  </si>
  <si>
    <t>Intraop imaging</t>
  </si>
  <si>
    <t>Radiology</t>
  </si>
  <si>
    <t>Equipment maintenance</t>
  </si>
  <si>
    <t>Bio Med</t>
  </si>
  <si>
    <t>Food/Water</t>
  </si>
  <si>
    <t xml:space="preserve">Dietary Services </t>
  </si>
  <si>
    <t>Building maintenance/safety/
Air Quality</t>
  </si>
  <si>
    <t>Post-Surgical Admission</t>
  </si>
  <si>
    <t>Med-Surg</t>
  </si>
  <si>
    <t>Intensive Care Unit</t>
  </si>
  <si>
    <t>Vendor</t>
  </si>
  <si>
    <t>Orthopedic Vendor</t>
  </si>
  <si>
    <t>Medical Gases</t>
  </si>
  <si>
    <t>Medical Gas Vendor</t>
  </si>
  <si>
    <t>Sterilization of Instruments</t>
  </si>
  <si>
    <t>Sterile Processing</t>
  </si>
  <si>
    <t>Diagnostics/Read Images</t>
  </si>
  <si>
    <t>Post-Procedure Recovery</t>
  </si>
  <si>
    <t>PACU</t>
  </si>
  <si>
    <t>Diagnostic Tests</t>
  </si>
  <si>
    <t>Laboratory Services</t>
  </si>
  <si>
    <t>Blood</t>
  </si>
  <si>
    <t>Blood Bank</t>
  </si>
  <si>
    <t>1 Scheduling  Clerk</t>
  </si>
  <si>
    <t>Reschedule Elective Procedures</t>
  </si>
  <si>
    <t>Code Lime</t>
  </si>
  <si>
    <t>Surgical Team</t>
  </si>
  <si>
    <t>Room Turnover</t>
  </si>
  <si>
    <t>Complete Preoperative Checklist</t>
  </si>
  <si>
    <t xml:space="preserve">1 Pre-op Nurse </t>
  </si>
  <si>
    <t>Schedule Patient Procedure</t>
  </si>
  <si>
    <t>Transfer Patient to PACU</t>
  </si>
  <si>
    <t>RECOVERY TIME [2-12 hours]</t>
  </si>
  <si>
    <t>1 RN
1 Tech,
1 Anesthesiologist
1 Surgeon</t>
  </si>
  <si>
    <t xml:space="preserve">Surgery is a mission critical department requiring the continuity or immediate recovery of services and processes.  </t>
  </si>
  <si>
    <t>Surgical Log</t>
  </si>
  <si>
    <t>Tissue Log</t>
  </si>
  <si>
    <t>Autoclave Logging Records</t>
  </si>
  <si>
    <t>Capacity for additional ORs [e.g. MOT (Magneto Optical Trap] with gases and supplies]</t>
  </si>
  <si>
    <t>Available surgeons [call tree].  Unaffiliated/non-credentialed surgeons go through Medical Staff office</t>
  </si>
  <si>
    <t>Complete the department assessment form and submit to the command center [or designated administrator in charge]</t>
  </si>
  <si>
    <t>Determine which patients will be relocated and call scheduled patients regarding changes</t>
  </si>
  <si>
    <t>Identify alternate location for the continuity of services</t>
  </si>
  <si>
    <t>Notify command center, departments and vendors about status and strategy for continuation</t>
  </si>
  <si>
    <t>Portable X-ray</t>
  </si>
  <si>
    <t>Respiratory equipment</t>
  </si>
  <si>
    <t>Impella</t>
  </si>
  <si>
    <t>IABP</t>
  </si>
  <si>
    <t>Cardiac and Vascular Interventional Supplies</t>
  </si>
  <si>
    <t>Wheelchairs</t>
  </si>
  <si>
    <t>Portable Oxygen Tanks</t>
  </si>
  <si>
    <t>Portable EKG with Invasive pressure and SPO2</t>
  </si>
  <si>
    <t>Echo Machine</t>
  </si>
  <si>
    <t>Crash Carts w/ defibrillator</t>
  </si>
  <si>
    <r>
      <t>r</t>
    </r>
    <r>
      <rPr>
        <sz val="11"/>
        <color indexed="8"/>
        <rFont val="Times New Roman"/>
        <family val="1"/>
      </rPr>
      <t xml:space="preserve">  </t>
    </r>
    <r>
      <rPr>
        <sz val="11"/>
        <color indexed="8"/>
        <rFont val="Calibri"/>
        <family val="2"/>
      </rPr>
      <t>Assess how many procedures can be performed with available equipment and supplies on hand. (______ days)</t>
    </r>
  </si>
  <si>
    <r>
      <t>r</t>
    </r>
    <r>
      <rPr>
        <sz val="11"/>
        <color indexed="8"/>
        <rFont val="Times New Roman"/>
        <family val="1"/>
      </rPr>
      <t xml:space="preserve">  </t>
    </r>
    <r>
      <rPr>
        <sz val="11"/>
        <color indexed="8"/>
        <rFont val="Calibri"/>
        <family val="2"/>
      </rPr>
      <t xml:space="preserve">Assess the availability of Equipment and Supplies and report the status to the Hospital Command Center (HCC) as requested.  </t>
    </r>
  </si>
  <si>
    <r>
      <t>r</t>
    </r>
    <r>
      <rPr>
        <sz val="11"/>
        <color indexed="8"/>
        <rFont val="Times New Roman"/>
        <family val="1"/>
      </rPr>
      <t xml:space="preserve">  </t>
    </r>
    <r>
      <rPr>
        <sz val="11"/>
        <color indexed="8"/>
        <rFont val="Calibri"/>
        <family val="2"/>
      </rPr>
      <t>Assess critical equipment for Integrity and safety</t>
    </r>
  </si>
  <si>
    <t>Respiratory Therapy</t>
  </si>
  <si>
    <t>Materials management (Re-supply)</t>
  </si>
  <si>
    <t>eQuip</t>
  </si>
  <si>
    <t>Transportation</t>
  </si>
  <si>
    <t>Central processing</t>
  </si>
  <si>
    <t>Nursing Units</t>
  </si>
  <si>
    <t>Diagnostic Testing (EKG and Echo)</t>
  </si>
  <si>
    <t>Electrophysiology [EP] Temp Pacer Only</t>
  </si>
  <si>
    <r>
      <t>Post-Procedure</t>
    </r>
    <r>
      <rPr>
        <sz val="11"/>
        <color theme="1"/>
        <rFont val="Calibri"/>
        <family val="2"/>
      </rPr>
      <t xml:space="preserve"> ICU/Tele</t>
    </r>
  </si>
  <si>
    <t xml:space="preserve">Cath Lab - Emergency Vascular and Cardiac Cases </t>
  </si>
  <si>
    <t>Pre-Procedure [Vitals, Anesthesia] ED</t>
  </si>
  <si>
    <t>RECOVERY TIME [0-2 hours]</t>
  </si>
  <si>
    <t>Cardiovascular Services is a mission critical department requiring the continuity or immediate recovery of services and processes.  Critical Services require HVAC, Water, Structural Integrity, and power for X-ray.</t>
  </si>
  <si>
    <t>Communicate resumption of services to command center and staff</t>
  </si>
  <si>
    <t>Make space available for staff</t>
  </si>
  <si>
    <t>Call Tree</t>
  </si>
  <si>
    <t>Employee Files</t>
  </si>
  <si>
    <t>Issuing Badges/IDs</t>
  </si>
  <si>
    <t>Access Restriction</t>
  </si>
  <si>
    <t>Campus Lockdown</t>
  </si>
  <si>
    <t>Provide Building, Employee, and Patient Security</t>
  </si>
  <si>
    <t>[Insert Applications for this Process]</t>
  </si>
  <si>
    <t>Security Communications Center Management</t>
  </si>
  <si>
    <t xml:space="preserve">Security is a mission critical department requiring the continuity or immediate recovery of services and processes. </t>
  </si>
  <si>
    <r>
      <t>Identify alternate location or alternate hospital to provide</t>
    </r>
    <r>
      <rPr>
        <sz val="11"/>
        <color theme="1"/>
        <rFont val="Calibri"/>
        <family val="2"/>
        <scheme val="minor"/>
      </rPr>
      <t xml:space="preserve"> for the continuity of services</t>
    </r>
  </si>
  <si>
    <t>Delivery carts</t>
  </si>
  <si>
    <t>Drying stands</t>
  </si>
  <si>
    <t>Decontamination clothing</t>
  </si>
  <si>
    <t>Gloves</t>
  </si>
  <si>
    <t>Aseptor bags</t>
  </si>
  <si>
    <t>Steam autoclave</t>
  </si>
  <si>
    <t>Sterilization gases</t>
  </si>
  <si>
    <t>Delivery of decontaminated tools</t>
  </si>
  <si>
    <t>Courier Services</t>
  </si>
  <si>
    <t>Decontaminated Item Packaging</t>
  </si>
  <si>
    <t>Decontaminated Item Organization</t>
  </si>
  <si>
    <t>Sterilization Services</t>
  </si>
  <si>
    <t xml:space="preserve">Sterile Processing is a mission critical department requiring the continuity or immediate recovery of services and processes. </t>
  </si>
  <si>
    <t>Copies of MARS (medication administration records); wrist labels with personal information</t>
  </si>
  <si>
    <t>Transcription templates</t>
  </si>
  <si>
    <t>Patient Records</t>
  </si>
  <si>
    <t>Employee files</t>
  </si>
  <si>
    <t>Wrist: 1 Package 
(no more 
than 100)
Labels: 2 Packages (no more than 300)</t>
  </si>
  <si>
    <t>Blank wrist labels for patient safety and identification. Blank Labels (address labels) for patient identificaiton on any paper-based medical record.</t>
  </si>
  <si>
    <t>ICD-9: 2
CPT: 2
HCPCS: 1
ICD-10: 2 
(1 of each)</t>
  </si>
  <si>
    <r>
      <t>Coding Book [</t>
    </r>
    <r>
      <rPr>
        <sz val="11"/>
        <color rgb="FF000000"/>
        <rFont val="Calibri"/>
        <family val="2"/>
        <scheme val="minor"/>
      </rPr>
      <t xml:space="preserve">ICD-9-CM, CPT, HCPCS Level II, ICD-10-CM (when applicable), ICD-10-PCS (when applicable) </t>
    </r>
  </si>
  <si>
    <t>Storage Unit</t>
  </si>
  <si>
    <t>Office Set Up:  Computers, scanner/copier/printer, fax machine, telephone 
or 
Laptop/Phone for Telecommuting</t>
  </si>
  <si>
    <t>Coding</t>
  </si>
  <si>
    <t># Staff</t>
  </si>
  <si>
    <t>Enterprise Master Index Corrections</t>
  </si>
  <si>
    <t>Dictation/Transcription</t>
  </si>
  <si>
    <t>Charge Capture Monitoring and Reconciliation</t>
  </si>
  <si>
    <t>Document Imaging Processing</t>
  </si>
  <si>
    <t>Chart Completion Processing</t>
  </si>
  <si>
    <t>Communicate resumption of services to command center</t>
  </si>
  <si>
    <t>RECOVERY TIME [Beyond 72 Hours]</t>
  </si>
  <si>
    <t>Waiver, transfer forms, and process</t>
  </si>
  <si>
    <t>Referral Forms</t>
  </si>
  <si>
    <t>Patient “Take-Home” Packages</t>
  </si>
  <si>
    <t>Sanitation Supplies</t>
  </si>
  <si>
    <t>Take-home pharmaceutical orders filled</t>
  </si>
  <si>
    <t>Items for take-away for patients</t>
  </si>
  <si>
    <t>Information reporting for incoming patients</t>
  </si>
  <si>
    <t>Emergency Services</t>
  </si>
  <si>
    <t>Utilization Management</t>
  </si>
  <si>
    <t>Discharging Patients</t>
  </si>
  <si>
    <t>Immediately following an interruption event or disaster, the designated department leader assesses the current inventory.   The number entered reflects the actual amount available immediately following an incident. Note the time this data was entered.</t>
  </si>
  <si>
    <t>Immediately following an interruption event or disaster, enter the amount needed following the assessment ofPost Incident Inventory.  Note the time this data was entered.</t>
  </si>
  <si>
    <t>Normal Saline</t>
  </si>
  <si>
    <t>Water [Non-Potable]</t>
  </si>
  <si>
    <t>Water [Potable]</t>
  </si>
  <si>
    <t>Vital Sign Machines</t>
  </si>
  <si>
    <t xml:space="preserve">Ventilators </t>
  </si>
  <si>
    <t>Suction Equipment</t>
  </si>
  <si>
    <t>Stretchers / Gurney</t>
  </si>
  <si>
    <t>Sonosite</t>
  </si>
  <si>
    <t>PPE carts / hanging door device</t>
  </si>
  <si>
    <t>Lighting</t>
  </si>
  <si>
    <t>IV Supplies/Carts</t>
  </si>
  <si>
    <t>EKG Machine</t>
  </si>
  <si>
    <t>Crash Carts</t>
  </si>
  <si>
    <t>Communications Equipment - RediNet, Radios</t>
  </si>
  <si>
    <t>Commode</t>
  </si>
  <si>
    <t>Cardiac Monitors</t>
  </si>
  <si>
    <t>Broselow Cart</t>
  </si>
  <si>
    <t>Bipap</t>
  </si>
  <si>
    <t>Bedding - Sheets / Blankets</t>
  </si>
  <si>
    <t>Bed Warm/Cool equipment (Bair)</t>
  </si>
  <si>
    <t>Airway Management Equipment</t>
  </si>
  <si>
    <t>Alcohol</t>
  </si>
  <si>
    <t>Patient Access</t>
  </si>
  <si>
    <t>Emergency Medical Services (EMS)</t>
  </si>
  <si>
    <t>Environmental Services</t>
  </si>
  <si>
    <t>Patient Transport</t>
  </si>
  <si>
    <t>Fast Track Treatment Area</t>
  </si>
  <si>
    <t>Transfer</t>
  </si>
  <si>
    <t>Disposition - Discharge / Admit</t>
  </si>
  <si>
    <t>Emergency Treatment</t>
  </si>
  <si>
    <t>Diagnosis</t>
  </si>
  <si>
    <t>Triage</t>
  </si>
  <si>
    <t xml:space="preserve">The Emergency Department is a mission critical department requiring the continuity or immediate recovery of services and processes. </t>
  </si>
  <si>
    <t>Relocation will be coordinated with the Hospital Command Center as appropriate.
Considerations for Alternate Site:
-Waiting room space
-Computer with network access
-Medical gases
-Treatment rooms [or space that can be adequately converted into a treatment room]
-Proximity to ancillary services and supplies</t>
  </si>
  <si>
    <t xml:space="preserve">The only patients that will take priority over the ED patients assigned a bed, are those experiencing life threatening emergencies elsewhere in the hospital and surgical cases in progress.  NOTE:  Relocation will be coordinated with the Hospital Command Center as appropriate.
Considerations for Alternate Site:
-Waiting room space
-Computer with network access
</t>
  </si>
  <si>
    <t>Radiologist reads the study (electronically or hard copy) and dictate results to be transcribed.  The transcribed dictation need to be communicated electronically,  by fax or by courier.</t>
  </si>
  <si>
    <r>
      <t xml:space="preserve">Can you transmit images - either electronically or hard copy?  If hard copy,  print the image.  </t>
    </r>
    <r>
      <rPr>
        <b/>
        <i/>
        <sz val="11"/>
        <color theme="1"/>
        <rFont val="Calibri"/>
        <family val="2"/>
        <scheme val="minor"/>
      </rPr>
      <t xml:space="preserve">If printing the image, the receiving department (ED, OR) requires a view box to read the printed image.  </t>
    </r>
  </si>
  <si>
    <t>Which modalities are operational? (CT, X-ray, US, MRI)</t>
  </si>
  <si>
    <t>Vendor List</t>
  </si>
  <si>
    <t>Alternate location outline</t>
  </si>
  <si>
    <t>Procedure outline forms</t>
  </si>
  <si>
    <t>Portable Ultrasound Machines</t>
  </si>
  <si>
    <t>Clean Linen</t>
  </si>
  <si>
    <t>Smocks</t>
  </si>
  <si>
    <t>Lead Aprons</t>
  </si>
  <si>
    <t>Communication of results to provider</t>
  </si>
  <si>
    <t>Radiologist</t>
  </si>
  <si>
    <t>Image receipt and interpretation</t>
  </si>
  <si>
    <t>Interventional Imaging</t>
  </si>
  <si>
    <t>Nuclear Medicine/PET Scan</t>
  </si>
  <si>
    <t>Ultrasound</t>
  </si>
  <si>
    <t>MRI</t>
  </si>
  <si>
    <t>Xray</t>
  </si>
  <si>
    <t>CT Scan</t>
  </si>
  <si>
    <t xml:space="preserve">Diagnostic Imaging is a mission critical department requiring the continuity or immediate recovery of services and processes. </t>
  </si>
  <si>
    <t>NA</t>
  </si>
  <si>
    <t>Command Center</t>
  </si>
  <si>
    <t>Next to C2 Safe</t>
  </si>
  <si>
    <t>C2 Dispense Record</t>
  </si>
  <si>
    <t>Controlled Substance Records</t>
  </si>
  <si>
    <t>In Nursing station</t>
  </si>
  <si>
    <t>Downtime MAR</t>
  </si>
  <si>
    <t>Templates for Dispensing, Tracking, and Charging</t>
  </si>
  <si>
    <t>Open C2 Safe with key and dispense.  Rotate stocks among Pyxis</t>
  </si>
  <si>
    <t>C2 Safe</t>
  </si>
  <si>
    <t>Open Pyxis and use cassette system for routine meds</t>
  </si>
  <si>
    <t>Pyxis</t>
  </si>
  <si>
    <t>Use Anesthesia cart</t>
  </si>
  <si>
    <t>Anesthesia Trays</t>
  </si>
  <si>
    <t>Rapid Sequence Intubation Kit</t>
  </si>
  <si>
    <t>Deliver in person</t>
  </si>
  <si>
    <t>Transfer Medication Cart</t>
  </si>
  <si>
    <t>Deliver by hand</t>
  </si>
  <si>
    <t>Pneumatic tube system</t>
  </si>
  <si>
    <t>Move medications to another functional refrigerator in the hospital</t>
  </si>
  <si>
    <t>Can't prepare chemo</t>
  </si>
  <si>
    <t>IV Hood (Negative Air Flow)</t>
  </si>
  <si>
    <t>Prepare IV outside hood but with shorter stability</t>
  </si>
  <si>
    <t>IV Hood (Positive Air Flow)</t>
  </si>
  <si>
    <t>Use Dietary's freezer</t>
  </si>
  <si>
    <t>Freezer</t>
  </si>
  <si>
    <t>Printer to print medication labels</t>
  </si>
  <si>
    <t>Use cell phone</t>
  </si>
  <si>
    <t>Phone</t>
  </si>
  <si>
    <t>Tube paper orders to pharmacy</t>
  </si>
  <si>
    <t>Hand written order to be picked up or deliver by pharmacy</t>
  </si>
  <si>
    <t>Set up runner to assist OR</t>
  </si>
  <si>
    <t>Coordinate emergency medications supply and delivery</t>
  </si>
  <si>
    <t>Operating Room</t>
  </si>
  <si>
    <t>Set up runner system to assist Emergency Room</t>
  </si>
  <si>
    <t>Emergency Room</t>
  </si>
  <si>
    <t>Use the delivery cart as emergency cart</t>
  </si>
  <si>
    <t>Obtain our Emergency medication cart</t>
  </si>
  <si>
    <t>Engineering</t>
  </si>
  <si>
    <t>Rotate stock in Medication room and possibly use their supply to prepare IV</t>
  </si>
  <si>
    <t>Obtain supplies and IV fluids</t>
  </si>
  <si>
    <t>Prepare IV medications one at a time</t>
  </si>
  <si>
    <t xml:space="preserve">PharMEDium emergency phone </t>
  </si>
  <si>
    <t>External</t>
  </si>
  <si>
    <t xml:space="preserve">Procurement of medications </t>
  </si>
  <si>
    <t>PharMEDium</t>
  </si>
  <si>
    <t>Will have to open all Pyxis to allow RN to retrieve medication; Use cassette system for routine medication</t>
  </si>
  <si>
    <t>Delivery of medication, documentation of narcotics administered, and security of medication</t>
  </si>
  <si>
    <t>Inpatient Units</t>
  </si>
  <si>
    <t>Lock pharmacy door and have 2 staff members deliver medication together</t>
  </si>
  <si>
    <t>Delivery of meds and security of pharmacy</t>
  </si>
  <si>
    <t>Security</t>
  </si>
  <si>
    <t>Open all Pyxis machines and deliver from Central Pharmacy if site is operational</t>
  </si>
  <si>
    <t>Carefusion</t>
  </si>
  <si>
    <t>Rotate medications from Pyxis to meet immediate needs, call other hospital to borrow</t>
  </si>
  <si>
    <t>Amerisource Bergen</t>
  </si>
  <si>
    <t>Resume the dispensing of all medication orders</t>
  </si>
  <si>
    <t>Resume the preparation of all medication orders</t>
  </si>
  <si>
    <t>Dispense medication orders [STAT]</t>
  </si>
  <si>
    <t>Prepare medication orders</t>
  </si>
  <si>
    <t>x</t>
  </si>
  <si>
    <t>Verify medication orders</t>
  </si>
  <si>
    <t>Store medications</t>
  </si>
  <si>
    <t>Procure medications</t>
  </si>
  <si>
    <t xml:space="preserve">Contact Number(s): </t>
  </si>
  <si>
    <t>X Limited Operational Capability</t>
  </si>
  <si>
    <t>Full Operational Capability</t>
  </si>
  <si>
    <t xml:space="preserve">The Pharmacy is a mission critical department requiring the continuity or immediate recovery of services and processes.  </t>
  </si>
  <si>
    <t>Wipes, dry</t>
  </si>
  <si>
    <t>Wipes, baby</t>
  </si>
  <si>
    <t>Waterless Hand Sanitizer</t>
  </si>
  <si>
    <t>Water, sterile for oral use</t>
  </si>
  <si>
    <t>Warming Lights</t>
  </si>
  <si>
    <t>Wall mounted eMap computers</t>
  </si>
  <si>
    <t>Vocera</t>
  </si>
  <si>
    <t>Ventilator-SiPAP/BiPAP</t>
  </si>
  <si>
    <t>Ventilator-CPAP</t>
  </si>
  <si>
    <t>Ventilator-conventional</t>
  </si>
  <si>
    <t>Suction, Wall-mounted</t>
  </si>
  <si>
    <t>Stethoscope, pediatric</t>
  </si>
  <si>
    <t>Sharps Container</t>
  </si>
  <si>
    <t>Scale, for weighing diapers</t>
  </si>
  <si>
    <t>Scale, for weighing patients</t>
  </si>
  <si>
    <t>Radiant Warmer</t>
  </si>
  <si>
    <t>Pumps, Medfusion (IV fluids)</t>
  </si>
  <si>
    <t>Pumps, Medfusion (gavage feedings)</t>
  </si>
  <si>
    <t>Pumps, Breast (electric)</t>
  </si>
  <si>
    <t>Pt Refrigerator</t>
  </si>
  <si>
    <t>PPE, sterile towels</t>
  </si>
  <si>
    <t>PPE, sterile gowns</t>
  </si>
  <si>
    <t>PPE, masks without eye shields</t>
  </si>
  <si>
    <t>PPE, masks with eye shields</t>
  </si>
  <si>
    <t>PPE, isolation gowns</t>
  </si>
  <si>
    <t>PPE, hair covers</t>
  </si>
  <si>
    <t>PPE, gloves</t>
  </si>
  <si>
    <t>Phototherapy Lights</t>
  </si>
  <si>
    <t>Pharmaceutical Waste Container</t>
  </si>
  <si>
    <t>Pace Makers</t>
  </si>
  <si>
    <t>Otoscope with pediatric sized covers</t>
  </si>
  <si>
    <t>O2 E cannisters</t>
  </si>
  <si>
    <t>Normal Saline, 3 mm vials</t>
  </si>
  <si>
    <t>Nipples, standard flow</t>
  </si>
  <si>
    <t>Nipples, slow flow</t>
  </si>
  <si>
    <t>Nasal Cannulas</t>
  </si>
  <si>
    <t>Med Refrigerator</t>
  </si>
  <si>
    <t>IV fluids, D10</t>
  </si>
  <si>
    <t>IV fluids, Lactated Ringers</t>
  </si>
  <si>
    <t>Incubator</t>
  </si>
  <si>
    <t>Germicidal Wipes</t>
  </si>
  <si>
    <t>Formula</t>
  </si>
  <si>
    <t>Doppler</t>
  </si>
  <si>
    <t>Diapers, newborn</t>
  </si>
  <si>
    <t>Diapers, PS (premature)</t>
  </si>
  <si>
    <t>Diapers, weepee (ultra preemie)</t>
  </si>
  <si>
    <t>Desktop Computers</t>
  </si>
  <si>
    <t>Cribs, pediatric with side rails</t>
  </si>
  <si>
    <t>Cribs, bassinette-style</t>
  </si>
  <si>
    <t>Crash Cart Cardiac Monitors with defibrillator capabilities</t>
  </si>
  <si>
    <t>Computers on wheels</t>
  </si>
  <si>
    <t xml:space="preserve">Communications Equipment </t>
  </si>
  <si>
    <t>Central Station Monitor</t>
  </si>
  <si>
    <t>Central Line Cart</t>
  </si>
  <si>
    <t>Cell Phones (hospital)</t>
  </si>
  <si>
    <t>Cardiac Transport Monitors</t>
  </si>
  <si>
    <t>Cardiac Monitors in patient rooms</t>
  </si>
  <si>
    <t>Bottles, for feeding formula/milk</t>
  </si>
  <si>
    <t>Blanket Warmers</t>
  </si>
  <si>
    <t>Bilimeter, transcutaneous</t>
  </si>
  <si>
    <t>Beds</t>
  </si>
  <si>
    <t>Distribution</t>
  </si>
  <si>
    <t>Sterile Trays</t>
  </si>
  <si>
    <t>Central Processing</t>
  </si>
  <si>
    <t>Linens</t>
  </si>
  <si>
    <t>Trash Removal, cleaning</t>
  </si>
  <si>
    <t>EVS (House Keeping)</t>
  </si>
  <si>
    <t>Registration of Patients</t>
  </si>
  <si>
    <t>Surgical Procedures</t>
  </si>
  <si>
    <t>Surgical Services</t>
  </si>
  <si>
    <t>Tests/Procedures</t>
  </si>
  <si>
    <t>Cardiology</t>
  </si>
  <si>
    <t>Treatment/Procedures</t>
  </si>
  <si>
    <t>Repiratory Services</t>
  </si>
  <si>
    <t>Assigning Patients</t>
  </si>
  <si>
    <t>Bed Control</t>
  </si>
  <si>
    <t>Receiving of diagnostic images (X-ray, CT, MRI)</t>
  </si>
  <si>
    <t>Testing of specimens/blood tests</t>
  </si>
  <si>
    <t>Stocking of Pyxis and provision of emergency medication orders</t>
  </si>
  <si>
    <t xml:space="preserve"># Staff </t>
  </si>
  <si>
    <t>Medication administration</t>
  </si>
  <si>
    <t>Ongoing care</t>
  </si>
  <si>
    <t>Transfer to another facility</t>
  </si>
  <si>
    <t>Admissions</t>
  </si>
  <si>
    <t xml:space="preserve"># Staff      </t>
  </si>
  <si>
    <t xml:space="preserve">The Neonatal Intensive Care Unit is a mission critical department requiring the continuity or immediate recovery of services and processes. </t>
  </si>
  <si>
    <t>Stethoscope</t>
  </si>
  <si>
    <t xml:space="preserve">Otoscope </t>
  </si>
  <si>
    <t>Respiratory Services</t>
  </si>
  <si>
    <t xml:space="preserve">Critical Care Units are mission critical departments requiring the continuity or immediate recovery of services and processes. </t>
  </si>
  <si>
    <t>Communicate resumption of services to command center and impacted units.</t>
  </si>
  <si>
    <t>Assign phlebotomists as requested to various treatment or holding areas.</t>
  </si>
  <si>
    <t>Serve as a resource to the ED by reporting any patterns of tests results.</t>
  </si>
  <si>
    <t>Maintain an adequate blood supply.</t>
  </si>
  <si>
    <t>Identify alternate location for the continuity of services.</t>
  </si>
  <si>
    <t>Notify command center, departments and vendors about status and strategy for continuation.  Specify any restrictions of tests available.</t>
  </si>
  <si>
    <t>Complete the department assessment form and submit to the command center. [or designated administrator in charge]</t>
  </si>
  <si>
    <t>Microbiology equipment and supplies</t>
  </si>
  <si>
    <t>Pathology equipment and supplies</t>
  </si>
  <si>
    <t>See Affiliate Inventory List</t>
  </si>
  <si>
    <t>Processing Supplies</t>
  </si>
  <si>
    <t>Phlebtomy Supplies</t>
  </si>
  <si>
    <t>Point of Care instrument and reagents</t>
  </si>
  <si>
    <t>Transfusion Service instrument and products</t>
  </si>
  <si>
    <t>Coagulation Instrument and reagents</t>
  </si>
  <si>
    <t>Hematology Instrument and reagents</t>
  </si>
  <si>
    <t>Chemistry instrument and reagents</t>
  </si>
  <si>
    <t>Blood typing and screening reagents</t>
  </si>
  <si>
    <t>Thermometer</t>
  </si>
  <si>
    <t>O(-); O(+) packed cells or whole blood 4 units each</t>
  </si>
  <si>
    <t>Blood Cooler</t>
  </si>
  <si>
    <t>POC chem cartridges (CG8)</t>
  </si>
  <si>
    <t>Chemistry POC (iStat, EPOC)</t>
  </si>
  <si>
    <t>Urine dipsticks</t>
  </si>
  <si>
    <t>Hematology instrument reagent</t>
  </si>
  <si>
    <t>Sysmex hematology instrument</t>
  </si>
  <si>
    <r>
      <t>r</t>
    </r>
    <r>
      <rPr>
        <sz val="11"/>
        <color indexed="8"/>
        <rFont val="Times New Roman"/>
        <family val="1"/>
      </rPr>
      <t xml:space="preserve">  </t>
    </r>
    <r>
      <rPr>
        <sz val="11"/>
        <color indexed="8"/>
        <rFont val="Calibri"/>
        <family val="2"/>
      </rPr>
      <t>See master laboratory equipment list for a complete list.</t>
    </r>
  </si>
  <si>
    <t>Sunquest LIS</t>
  </si>
  <si>
    <t xml:space="preserve">Shared Services - Supply Chain Management </t>
  </si>
  <si>
    <t>Sysmex Hematology CBC's</t>
  </si>
  <si>
    <t>Stago Coagulation</t>
  </si>
  <si>
    <t>Roche Urinalysis</t>
  </si>
  <si>
    <t>ISTAT Chemistry Analyzer</t>
  </si>
  <si>
    <t>POM</t>
  </si>
  <si>
    <t>Bio Engineering</t>
  </si>
  <si>
    <t>Telcor</t>
  </si>
  <si>
    <t>Siemens chemistry analyzer</t>
  </si>
  <si>
    <t>Siemens/IRIS Urinalysis</t>
  </si>
  <si>
    <t>Novo glucometers</t>
  </si>
  <si>
    <t>Immucor</t>
  </si>
  <si>
    <t>Fisher Scientific</t>
  </si>
  <si>
    <t>Pneumatic Tube System</t>
  </si>
  <si>
    <t>Referral orders for patients</t>
  </si>
  <si>
    <t>Reference Laboratory Testing</t>
  </si>
  <si>
    <t>Microbiology Services</t>
  </si>
  <si>
    <t>Pathology Services</t>
  </si>
  <si>
    <t>Provide Lab Results</t>
  </si>
  <si>
    <t>Specimen Testing (Chemistry, Hematology, Coag)</t>
  </si>
  <si>
    <t>Specimen Collection</t>
  </si>
  <si>
    <t>Receive Orders/Processing</t>
  </si>
  <si>
    <t>Point of Care Testing</t>
  </si>
  <si>
    <t>Prioritize specimens and stabilize for future testing</t>
  </si>
  <si>
    <t>CBC - white count, hemoglobin/hematocrit, platelets</t>
  </si>
  <si>
    <t>Chemistry - basic electrolytes and glucose</t>
  </si>
  <si>
    <t>Urinalysis</t>
  </si>
  <si>
    <t>Provide compatible blood products (whole blood, packed cells)</t>
  </si>
  <si>
    <t>Laboratory Services is a mission critical department requiring the continuity or immediate recovery of services and processes as a hospital cannot continue to operate with an operating lab. [Title 22]</t>
  </si>
  <si>
    <t>Considerations for Alternate Site:</t>
  </si>
  <si>
    <t>-Waiting room space</t>
  </si>
  <si>
    <t>-Computer with network access</t>
  </si>
  <si>
    <t>-Medical gases</t>
  </si>
  <si>
    <t>-Treatment rooms [or space that can be adequately converted into a treatment room]</t>
  </si>
  <si>
    <t>-Proximity to ancillary services and supplies</t>
  </si>
  <si>
    <t>Relocation will be coordinated with the Hospital Command Center as appropriate.</t>
  </si>
  <si>
    <t xml:space="preserve">All Coding and Quality staff will work remotely from home. If a disaster affected their home the back up plan would be to have them go to their local affiliate department to work. We had planned on having two work stations with docks for laptops in case of downtime. If emergency situation occured at Roseville, all coding processes and management could be done remotely as long as local affiliates were not affected.
If a disaster affected their home the back up plan would be to have them go to their local affiliate department to work. </t>
  </si>
  <si>
    <t>2-12 Hours:</t>
  </si>
  <si>
    <t>POST INCIDENT</t>
  </si>
  <si>
    <t xml:space="preserve">POST INCIDENT </t>
  </si>
  <si>
    <t>Pharmacist to hand-write labels and orders</t>
  </si>
  <si>
    <t>Coordinate all activities with the nursing office</t>
  </si>
  <si>
    <t>Identify competencies of each nurse to care for patients cohorts</t>
  </si>
  <si>
    <t>Cohort patients according to unique needs (stroke, seizure patients)</t>
  </si>
  <si>
    <t>If special/surgical patients are placed in a medical unit, the nurse managers collaborate with the primary unit and identify a primary contact as a resource</t>
  </si>
  <si>
    <t xml:space="preserve">Bed Control:  Nurses triage what bed is needed and for what unit based on acuity and staff competencies.  </t>
  </si>
  <si>
    <t>Crash Cart</t>
  </si>
  <si>
    <t>Fans</t>
  </si>
  <si>
    <t>Folding Chairs</t>
  </si>
  <si>
    <t>Printers</t>
  </si>
  <si>
    <t xml:space="preserve">Phones </t>
  </si>
  <si>
    <t>Vacuum</t>
  </si>
  <si>
    <t>Portable Oxygen</t>
  </si>
  <si>
    <t>Transfer Carts</t>
  </si>
  <si>
    <t>Examination Equipment</t>
  </si>
  <si>
    <t>Linens &amp; Blankets</t>
  </si>
  <si>
    <t xml:space="preserve">Use volt phone </t>
  </si>
  <si>
    <t>Pneumatic tube</t>
  </si>
  <si>
    <t>Transport Patients</t>
  </si>
  <si>
    <t>Central Transport</t>
  </si>
  <si>
    <t>Procedures</t>
  </si>
  <si>
    <t>Treatments/Procedures</t>
  </si>
  <si>
    <t>Respiratory</t>
  </si>
  <si>
    <t>Laboratories</t>
  </si>
  <si>
    <t>Verify/Obtaining/Dispensing Medications</t>
  </si>
  <si>
    <t>Entry of/obtain all patient orders. Order labs and tests.</t>
  </si>
  <si>
    <t>Patient Care (Rounding/Vitals/Procedures)</t>
  </si>
  <si>
    <t xml:space="preserve">Med Surg is a mission critical department requiring the continuity or immediate recovery of services and processes. </t>
  </si>
  <si>
    <t>Telephones</t>
  </si>
  <si>
    <t>Post Partum Beds</t>
  </si>
  <si>
    <t>Overhead lights throughout unit (for patient care)</t>
  </si>
  <si>
    <t>OR Lights</t>
  </si>
  <si>
    <t>OR Gurney</t>
  </si>
  <si>
    <t>Nursery Warmers</t>
  </si>
  <si>
    <t>Nursery Procedure Cart</t>
  </si>
  <si>
    <t>Nursery Monitors</t>
  </si>
  <si>
    <t>Labor Beds</t>
  </si>
  <si>
    <t>Hearing Screen Machine</t>
  </si>
  <si>
    <t>GYN Beds</t>
  </si>
  <si>
    <t>Fetal Monitors</t>
  </si>
  <si>
    <t>Fetal Dopplers</t>
  </si>
  <si>
    <t>Fax Machine</t>
  </si>
  <si>
    <t>Epidural Cart</t>
  </si>
  <si>
    <t>E-Map</t>
  </si>
  <si>
    <t>Dinamap</t>
  </si>
  <si>
    <t>Crash cart with Defib</t>
  </si>
  <si>
    <t>Blanket warmer</t>
  </si>
  <si>
    <t>Bili Lights</t>
  </si>
  <si>
    <t>Bassinets</t>
  </si>
  <si>
    <t>INTERNAL</t>
  </si>
  <si>
    <t>Security Services</t>
  </si>
  <si>
    <t>Respiratory Serivces</t>
  </si>
  <si>
    <t>Radiology/Ultrasound Services</t>
  </si>
  <si>
    <t>Imaging</t>
  </si>
  <si>
    <t>Transition Nursery Team</t>
  </si>
  <si>
    <t>Main OR</t>
  </si>
  <si>
    <t>Rapid Response Team</t>
  </si>
  <si>
    <t>RRT</t>
  </si>
  <si>
    <t>Processing Lab Results</t>
  </si>
  <si>
    <t>Lab</t>
  </si>
  <si>
    <t>Intensive Care</t>
  </si>
  <si>
    <t>ICU</t>
  </si>
  <si>
    <t>InPatient Unit</t>
  </si>
  <si>
    <t>High Risk Maternity</t>
  </si>
  <si>
    <t>Housekeeping</t>
  </si>
  <si>
    <t>Emergency Care</t>
  </si>
  <si>
    <t>Emergency Department</t>
  </si>
  <si>
    <t>Food Services</t>
  </si>
  <si>
    <t>Dietary</t>
  </si>
  <si>
    <t>Sterile Instruments</t>
  </si>
  <si>
    <t>Central Distribution</t>
  </si>
  <si>
    <t>Blood Products</t>
  </si>
  <si>
    <t>Equipment Maintenance</t>
  </si>
  <si>
    <t>BioMed</t>
  </si>
  <si>
    <t>Fetal Testing</t>
  </si>
  <si>
    <t>Antepartum Testing</t>
  </si>
  <si>
    <t>NICU Team</t>
  </si>
  <si>
    <t>NRP/ALS/NICU</t>
  </si>
  <si>
    <t xml:space="preserve">RN x1 </t>
  </si>
  <si>
    <t xml:space="preserve">Nursery </t>
  </si>
  <si>
    <t>Post Partum Care</t>
  </si>
  <si>
    <t>RN x1</t>
  </si>
  <si>
    <t>RN x1
OB Provider x1 
OB Tech x1
Respiratory Therapist x1
NRP x1
Anesthesiologist x1</t>
  </si>
  <si>
    <t>C-Sections</t>
  </si>
  <si>
    <t>RN x2
OB Provider x1 
Respiratory Therapist x1
NRP x1</t>
  </si>
  <si>
    <t>Vaginal Delivery</t>
  </si>
  <si>
    <t>RN x2 to ?
OB Porvider x1
Anesthesiologist x1
Midwive x1</t>
  </si>
  <si>
    <t>Labor</t>
  </si>
  <si>
    <t>RN x2</t>
  </si>
  <si>
    <t>Clerk x1</t>
  </si>
  <si>
    <t>Registration C-Sections</t>
  </si>
  <si>
    <t xml:space="preserve">Women's Health/Labor &amp; Delivery is a mission critical department requiring the continuity or immediate recovery of services and processes. </t>
  </si>
  <si>
    <t>BioMedical Engineering</t>
  </si>
  <si>
    <t>Cardio</t>
  </si>
  <si>
    <t>Case Management</t>
  </si>
  <si>
    <t>Critical Care</t>
  </si>
  <si>
    <t xml:space="preserve">Downtime Forms </t>
  </si>
  <si>
    <t>Electronic</t>
  </si>
  <si>
    <t>Test results, lab and imaging reports</t>
  </si>
  <si>
    <t>Medication Admin Record (MAR)</t>
  </si>
  <si>
    <t>Ventilator</t>
  </si>
  <si>
    <t>Saline</t>
  </si>
  <si>
    <t>Regulators</t>
  </si>
  <si>
    <t>Pulse Ox</t>
  </si>
  <si>
    <t xml:space="preserve">Oxygen (H &amp; E cylinders) </t>
  </si>
  <si>
    <t>Oxygen delivery supplies</t>
  </si>
  <si>
    <t xml:space="preserve">Oxygen Concentrator </t>
  </si>
  <si>
    <t>Oxygen (Bulk/Liquid)</t>
  </si>
  <si>
    <t>Nebulizers</t>
  </si>
  <si>
    <t>Meds: Albuterol, Xopenex, Atrovert</t>
  </si>
  <si>
    <t>Intubation Tray</t>
  </si>
  <si>
    <t>Disaster radios</t>
  </si>
  <si>
    <t>BIPAP</t>
  </si>
  <si>
    <t>ABG Kits</t>
  </si>
  <si>
    <t xml:space="preserve">Arterial blood gas machine </t>
  </si>
  <si>
    <t>Reusable Equipment/Reprocessing</t>
  </si>
  <si>
    <t>Sterile Processing Department</t>
  </si>
  <si>
    <t>Power/Piped gases/cylinders</t>
  </si>
  <si>
    <t>Engineering/POM</t>
  </si>
  <si>
    <t>Equipment</t>
  </si>
  <si>
    <t>Bio med</t>
  </si>
  <si>
    <t>Medications for therapies</t>
  </si>
  <si>
    <t>Code Team Response</t>
  </si>
  <si>
    <t>Bronchial hygiene</t>
  </si>
  <si>
    <t>ABGs</t>
  </si>
  <si>
    <r>
      <rPr>
        <sz val="11"/>
        <color theme="1"/>
        <rFont val="Calibri"/>
        <family val="2"/>
      </rPr>
      <t>Airway management</t>
    </r>
  </si>
  <si>
    <t>Ventilator support</t>
  </si>
  <si>
    <t>Providing inhaled medications</t>
  </si>
  <si>
    <t>Assessment and Treatment of Patients</t>
  </si>
  <si>
    <t xml:space="preserve">Respiratory Therapy is a mission critical department requiring the continuity or immediate recovery of services and processes. </t>
  </si>
  <si>
    <t>Intranet if available</t>
  </si>
  <si>
    <t>Hard copy in department</t>
  </si>
  <si>
    <t>FNS Department Policy &amp; Procedure Manual</t>
  </si>
  <si>
    <t>Hard copy of blank menus</t>
  </si>
  <si>
    <t>Patient Menus</t>
  </si>
  <si>
    <t>Diet Manual</t>
  </si>
  <si>
    <t>Diet Orders/Changes</t>
  </si>
  <si>
    <t>Registered Dietitians Office</t>
  </si>
  <si>
    <t xml:space="preserve">Downtime Nutritional Assesment form </t>
  </si>
  <si>
    <t>Hard copy Cardex</t>
  </si>
  <si>
    <t>Department shared files if available</t>
  </si>
  <si>
    <t>Temp/Santizer/QC Logs</t>
  </si>
  <si>
    <t>Hard copy from patient care unit BCAs</t>
  </si>
  <si>
    <t>Patient Medical Record</t>
  </si>
  <si>
    <t>Pots and Pans</t>
  </si>
  <si>
    <t>Sterno</t>
  </si>
  <si>
    <t>Can Opener</t>
  </si>
  <si>
    <t>Paper Products</t>
  </si>
  <si>
    <t>Propane BBQ Grill</t>
  </si>
  <si>
    <t>Coffee and tea brewers</t>
  </si>
  <si>
    <t>POS Stations</t>
  </si>
  <si>
    <t>Dry Ice</t>
  </si>
  <si>
    <t>Utensils</t>
  </si>
  <si>
    <t>Dumbwaiter elevators</t>
  </si>
  <si>
    <t>Ovens</t>
  </si>
  <si>
    <t>Chafing dishes</t>
  </si>
  <si>
    <t>Microwave</t>
  </si>
  <si>
    <t>Pot machine</t>
  </si>
  <si>
    <t>Use disposables wherever possible. Use three compartment sink if necessary and potable water is available.</t>
  </si>
  <si>
    <t>Dish machine</t>
  </si>
  <si>
    <t>Thermometer and Probe wipes</t>
  </si>
  <si>
    <t>Slicers</t>
  </si>
  <si>
    <t>Santizers (bleach)</t>
  </si>
  <si>
    <t xml:space="preserve">Staff Personal Protective Equipment </t>
  </si>
  <si>
    <t>Towels</t>
  </si>
  <si>
    <t>Lighter for BBQ</t>
  </si>
  <si>
    <t>Flashlights &amp; batteries</t>
  </si>
  <si>
    <t>Handwrite blank menus</t>
  </si>
  <si>
    <t>Ticket printers</t>
  </si>
  <si>
    <t>Use cold supplies as long as they are below 41 degrees F</t>
  </si>
  <si>
    <t>Reach-in refrigerators</t>
  </si>
  <si>
    <t>Walk-in freezers</t>
  </si>
  <si>
    <t>Walk-in refrigerators</t>
  </si>
  <si>
    <r>
      <t>r</t>
    </r>
    <r>
      <rPr>
        <sz val="11"/>
        <color indexed="8"/>
        <rFont val="Times New Roman"/>
        <family val="1"/>
      </rPr>
      <t xml:space="preserve">  </t>
    </r>
    <r>
      <rPr>
        <sz val="11"/>
        <color indexed="8"/>
        <rFont val="Calibri"/>
        <family val="2"/>
      </rPr>
      <t xml:space="preserve">Check condition of </t>
    </r>
    <r>
      <rPr>
        <strike/>
        <sz val="11"/>
        <color indexed="8"/>
        <rFont val="Calibri"/>
        <family val="2"/>
      </rPr>
      <t>storage or</t>
    </r>
    <r>
      <rPr>
        <sz val="11"/>
        <color indexed="8"/>
        <rFont val="Calibri"/>
        <family val="2"/>
      </rPr>
      <t xml:space="preserve"> onsite stockpiles to determine the level of damage, if applicable.</t>
    </r>
  </si>
  <si>
    <t>Trash disposal</t>
  </si>
  <si>
    <t xml:space="preserve">Environmental Services </t>
  </si>
  <si>
    <t>Secure department</t>
  </si>
  <si>
    <t>Point of sale and cash deposits</t>
  </si>
  <si>
    <t>Cashiers/Accounting</t>
  </si>
  <si>
    <t>Provide daily food, water and supply deliveries</t>
  </si>
  <si>
    <t>Vendors</t>
  </si>
  <si>
    <t>Purchasing Issue purchase orders for routine food and supply procurement</t>
  </si>
  <si>
    <t>Diet Orders</t>
  </si>
  <si>
    <t>Nursing</t>
  </si>
  <si>
    <t>Phones and paging system</t>
  </si>
  <si>
    <t xml:space="preserve">Communications Call Center </t>
  </si>
  <si>
    <t>Utilities (steam for cleaning and cooking, water, gas, power),repairs</t>
  </si>
  <si>
    <t>Plant</t>
  </si>
  <si>
    <t>Resupply Heater meals if used</t>
  </si>
  <si>
    <t>Staff [# FTEs]</t>
  </si>
  <si>
    <t>Paper reports</t>
  </si>
  <si>
    <t>Retail/Cafeteria Services</t>
  </si>
  <si>
    <t>Maintaining sanitation &amp; trash disposal</t>
  </si>
  <si>
    <t xml:space="preserve">Department disaster plan </t>
  </si>
  <si>
    <t>Distribution of water for hydration</t>
  </si>
  <si>
    <t>Deliver meals for patients</t>
  </si>
  <si>
    <t>Prepare patient meals</t>
  </si>
  <si>
    <t>Obtain and validate dietary orders for all patients</t>
  </si>
  <si>
    <t>Receiving and Distribution</t>
  </si>
  <si>
    <t xml:space="preserve">Purchasing </t>
  </si>
  <si>
    <t>Sourcing</t>
  </si>
  <si>
    <t>Content Management</t>
  </si>
  <si>
    <t>SC Operations and Process</t>
  </si>
  <si>
    <t>Sourcing Leadership</t>
  </si>
  <si>
    <t>VPN Access</t>
  </si>
  <si>
    <t>Purchase Order Log</t>
  </si>
  <si>
    <t>Purchasing Contact Log - Tier 3 and above</t>
  </si>
  <si>
    <t>Purchase Requistion</t>
  </si>
  <si>
    <t>Purchasing must be operable during normal business hours at all times. The plan will allow for telecommuting by Purchasing staff at another Sutter Health facility or on a limited basis at home.  To achieve the continuity, Purchasing will ramp up the following schedule:</t>
  </si>
  <si>
    <t>10 staff, 1 leader for one to four hours</t>
  </si>
  <si>
    <t>1 Purchasing Manager, 7 integrated and 3 Valley Operating Unit buyers</t>
  </si>
  <si>
    <t>10 more staff and an additional leader for a period of four - eight hours.</t>
  </si>
  <si>
    <t>Purchasing Supervisor, 5 integrated and 5 Valley Operating Unit buyers</t>
  </si>
  <si>
    <t>Content Management is expected to have three staff members and one leader telecommute or work from another Sutter Health facility within the initial one to eight hours.  For a period of eight hours to no more than three days, an additional three staff and one leader would need to telecommute or work from another Sutter Health location.</t>
  </si>
  <si>
    <t>To support recovery and sustained business for a period beyond eight hours; but less than four days will also require four additional staff and one additional leader.</t>
  </si>
  <si>
    <t>1 Purchasing Manager, 2 integrated and 2 Valley Operating Unit buyers</t>
  </si>
  <si>
    <t>Strategic Sourcing is not required to provide business continuity for the first eight hours unless requested to support Purchasing to sustain
operations.</t>
  </si>
  <si>
    <t>For a period beyond eight hours but less than four days, Sourcing leadership is expected to telecommute (work from home) and will activate sourcing staff as needed.</t>
  </si>
  <si>
    <t xml:space="preserve">The only patients that will take priority over the ICU and ED patients assigned a bed, are those experiencing life threatening emergencies elsewhere in the hospital and surgical cases in progress.  </t>
  </si>
  <si>
    <t>Enter diet orders into Electonic Health Record</t>
  </si>
  <si>
    <t>Food Services is a mission critical department requiring the continuity or recovery of services and processes following the recovery of services needed in the immediate [0-2 Hours] recovery timeframe.</t>
  </si>
  <si>
    <t>Supply Chain/Purchasing</t>
  </si>
  <si>
    <t>Infusion Services</t>
  </si>
  <si>
    <t>Radiation Therapy</t>
  </si>
  <si>
    <t>Dosimetry/Physics</t>
  </si>
  <si>
    <t>Registration/Scheduling</t>
  </si>
  <si>
    <t xml:space="preserve">CT Simulation </t>
  </si>
  <si>
    <t>Cancer Registry</t>
  </si>
  <si>
    <t xml:space="preserve">Clinical Trials </t>
  </si>
  <si>
    <t xml:space="preserve">Cancer Resource Center </t>
  </si>
  <si>
    <t>The Cancer Center provides critical oncology services for our patients and recovery should be initiated  following the recovery of services needed in the immediate [0-2 Hours] recovery timeframe.</t>
  </si>
  <si>
    <t xml:space="preserve">Laboratory </t>
  </si>
  <si>
    <t>Blood supply</t>
  </si>
  <si>
    <t>Environmental Services/Security</t>
  </si>
  <si>
    <t>EVS/Security</t>
  </si>
  <si>
    <t xml:space="preserve">Internal  </t>
  </si>
  <si>
    <t>Facility management</t>
  </si>
  <si>
    <t>Safety Officer</t>
  </si>
  <si>
    <t>Safety &amp; Security</t>
  </si>
  <si>
    <t>Food and Nutritional Services</t>
  </si>
  <si>
    <t>Food</t>
  </si>
  <si>
    <t>Bio Medical</t>
  </si>
  <si>
    <t>Equipment repair</t>
  </si>
  <si>
    <t>Staffing Office</t>
  </si>
  <si>
    <t>RN Staffing</t>
  </si>
  <si>
    <t>Social Services</t>
  </si>
  <si>
    <t>Patient support</t>
  </si>
  <si>
    <t xml:space="preserve">External </t>
  </si>
  <si>
    <t xml:space="preserve">Internal </t>
  </si>
  <si>
    <t xml:space="preserve">Diagnostic Imaging </t>
  </si>
  <si>
    <t>AED</t>
  </si>
  <si>
    <t>Blood pressure machines</t>
  </si>
  <si>
    <t>Central line kits</t>
  </si>
  <si>
    <t>Chemo Spill Kits</t>
  </si>
  <si>
    <t>Desk Phones</t>
  </si>
  <si>
    <t>Fax (infusion)</t>
  </si>
  <si>
    <t>Fax/copier</t>
  </si>
  <si>
    <t>Fax/copier/scanner/printer</t>
  </si>
  <si>
    <t>Flashlight</t>
  </si>
  <si>
    <t>Gauze, applicators, tongue blades, KY, alcohol wipes (each)</t>
  </si>
  <si>
    <t>Gloves (boxes S/M/L 3 each)</t>
  </si>
  <si>
    <t xml:space="preserve">Infusion Chairs </t>
  </si>
  <si>
    <t>Infusion Pumps</t>
  </si>
  <si>
    <t>IV Start kits</t>
  </si>
  <si>
    <t>Mobile phones</t>
  </si>
  <si>
    <t>Oxygen "E" Cylinders</t>
  </si>
  <si>
    <t xml:space="preserve">Pyxis </t>
  </si>
  <si>
    <t>Sani-cloths</t>
  </si>
  <si>
    <t>Sharps containers</t>
  </si>
  <si>
    <t>Thermometers</t>
  </si>
  <si>
    <t xml:space="preserve">Patient chart </t>
  </si>
  <si>
    <t>No</t>
  </si>
  <si>
    <t xml:space="preserve">Environmental Services is a mission critical department requiring the continuity or immediate recovery of services and processes. </t>
  </si>
  <si>
    <t xml:space="preserve">Ancillary cleaning (Lab, X-Ray) </t>
  </si>
  <si>
    <t>BioHazardous waste collection</t>
  </si>
  <si>
    <t>Solid waste &amp; soiled linen collection</t>
  </si>
  <si>
    <t>Clean linen delivery (Angelica Laundry)</t>
  </si>
  <si>
    <t>Kitchen/café cleaning</t>
  </si>
  <si>
    <t>Public/common area cleaning</t>
  </si>
  <si>
    <t>Soiled linen pick up (Angelica)</t>
  </si>
  <si>
    <t>Biohazard waste pick up (Stericycle)</t>
  </si>
  <si>
    <t>Garbage pick up (Vallejo)</t>
  </si>
  <si>
    <t>Supply delivery (Unisource)</t>
  </si>
  <si>
    <t>Supply ordering</t>
  </si>
  <si>
    <t>Linen</t>
  </si>
  <si>
    <t>Cintas</t>
  </si>
  <si>
    <t>Shredding</t>
  </si>
  <si>
    <t>ECOLAB</t>
  </si>
  <si>
    <t>Chemicals</t>
  </si>
  <si>
    <t>Prudential Overall Supply</t>
  </si>
  <si>
    <t>Slings</t>
  </si>
  <si>
    <t>PSC</t>
  </si>
  <si>
    <t>Hazardous Waste</t>
  </si>
  <si>
    <t>Sodexo Health Care</t>
  </si>
  <si>
    <t>Operations</t>
  </si>
  <si>
    <t>Stericycle</t>
  </si>
  <si>
    <t>Biohazardous Waste</t>
  </si>
  <si>
    <t>Unisource</t>
  </si>
  <si>
    <t>Maintenance</t>
  </si>
  <si>
    <t>Solid Waste</t>
  </si>
  <si>
    <t>13" blue floor pad</t>
  </si>
  <si>
    <t>13" red floor pad</t>
  </si>
  <si>
    <t>20" black strip pad</t>
  </si>
  <si>
    <t>20" burnish pad</t>
  </si>
  <si>
    <t>Acid bathroom cleaner</t>
  </si>
  <si>
    <t>Alcohol hand sanitizer</t>
  </si>
  <si>
    <t>Biohazard waste liners - red</t>
  </si>
  <si>
    <t>Brite Speed floor cleaner</t>
  </si>
  <si>
    <t xml:space="preserve">Cleaning cloths </t>
  </si>
  <si>
    <t>General purpose cleaner</t>
  </si>
  <si>
    <t>Glass cleaner</t>
  </si>
  <si>
    <t>Liquid hand lotion</t>
  </si>
  <si>
    <t>Liquid hand soap</t>
  </si>
  <si>
    <t>Micro-fiber pads</t>
  </si>
  <si>
    <t>Neutral Disinfectant</t>
  </si>
  <si>
    <t>Paper towels - folded</t>
  </si>
  <si>
    <t>Paper towels - roll</t>
  </si>
  <si>
    <t>Soiled linen liners - blue</t>
  </si>
  <si>
    <t>Toilet seat covers</t>
  </si>
  <si>
    <t xml:space="preserve">Toilet tissue </t>
  </si>
  <si>
    <t>Toilet tissue - large roll</t>
  </si>
  <si>
    <t>Trash can liners - clear</t>
  </si>
  <si>
    <t>Treated dust cloth</t>
  </si>
  <si>
    <t>Vacuum cleaner filter bag</t>
  </si>
  <si>
    <t>Wet mop - medium</t>
  </si>
  <si>
    <t>Wet mop - small</t>
  </si>
  <si>
    <t>HR employee files</t>
  </si>
  <si>
    <t>"Shadow" File</t>
  </si>
  <si>
    <t>Dept employee "shadow" files</t>
  </si>
  <si>
    <t>HR File</t>
  </si>
  <si>
    <t>Days On/Off Schedule</t>
  </si>
  <si>
    <t>Task Assignments</t>
  </si>
  <si>
    <t>Daily Sign-In Sheets</t>
  </si>
  <si>
    <t>Discharge/Housecalls Logs</t>
  </si>
  <si>
    <t>None</t>
  </si>
  <si>
    <t>Dept Policies &amp; Procedures</t>
  </si>
  <si>
    <t>EVS Performance Improvement</t>
  </si>
  <si>
    <t>Managing Infrastructure - Electric, plumbing, fire protection systems, ground clearing, etc.</t>
  </si>
  <si>
    <t>Facility Safety and Life Safety -Security and Fire Suppression</t>
  </si>
  <si>
    <t xml:space="preserve">Maintenance is a mission critical department requiring the continuity or immediate recovery of services and processes. </t>
  </si>
  <si>
    <t>Supplies for one week on hand - central supply maintains par levels</t>
  </si>
  <si>
    <t>Extra air filters during spring/summer</t>
  </si>
  <si>
    <t>Internal Radios and 800 Mhz</t>
  </si>
  <si>
    <t>Staff Resources</t>
  </si>
  <si>
    <t>Vendor/Supplier List</t>
  </si>
  <si>
    <t>Work Orders</t>
  </si>
  <si>
    <t>Pastoral Services provides critical services for our patients, families and staff.  During immediate response, services are prioritized for support for trauma, codes, and ICU Units.  Recovery of remaining services should be initiated  following the recovery of services needed in the immediate [0-2 Hours] recovery timeframe.</t>
  </si>
  <si>
    <t>Emotional support for patients and associates</t>
  </si>
  <si>
    <t>Perform sacraments of the Church for Catholic patients</t>
  </si>
  <si>
    <t>Support for Trauma, Codes, and ICU Units</t>
  </si>
  <si>
    <t>Support for Nursing Units</t>
  </si>
  <si>
    <t>Nursing department</t>
  </si>
  <si>
    <t>Patient transport to Chapel</t>
  </si>
  <si>
    <t>Case Management department</t>
  </si>
  <si>
    <t>Patient referrals and transport</t>
  </si>
  <si>
    <t>Religious Materials</t>
  </si>
  <si>
    <t>Wheel chair</t>
  </si>
  <si>
    <t>[Define if Record is Paper/Electronic]</t>
  </si>
  <si>
    <t>Referral forms</t>
  </si>
  <si>
    <t>24/7 Answering Inbound Phone Calls to Medical Center</t>
  </si>
  <si>
    <t>Physician Paging</t>
  </si>
  <si>
    <t>Paging Codes/Emergency Calls</t>
  </si>
  <si>
    <t xml:space="preserve">Operator Services is a mission critical department requiring the continuity or immediate recovery of services and processes. </t>
  </si>
  <si>
    <t>Human Resources</t>
  </si>
  <si>
    <t>Necessary employee information and communication</t>
  </si>
  <si>
    <t>Facilities Department</t>
  </si>
  <si>
    <t>Delivery and Upkeep of Phones</t>
  </si>
  <si>
    <t>Clipboard</t>
  </si>
  <si>
    <t>Laptops</t>
  </si>
  <si>
    <t>Adquate workspace for operators</t>
  </si>
  <si>
    <t>Ability to accept re-routes calls</t>
  </si>
  <si>
    <t>Considerations for Alternate Site include:</t>
  </si>
  <si>
    <t>Transport of Emergency Department Patients to Units</t>
  </si>
  <si>
    <t>Patient Monitoring</t>
  </si>
  <si>
    <t>Medication Administration</t>
  </si>
  <si>
    <t>Phlebotomists</t>
  </si>
  <si>
    <t xml:space="preserve">I.V. therapy team  </t>
  </si>
  <si>
    <t>Central Monitoring Room</t>
  </si>
  <si>
    <t>Telemetry Monitoring Equipment</t>
  </si>
  <si>
    <t>Transport of Patients to In-Hospital Procedres</t>
  </si>
  <si>
    <t>Transport of Discharged Patients</t>
  </si>
  <si>
    <t>Transport requests</t>
  </si>
  <si>
    <t>Stretchers</t>
  </si>
  <si>
    <t>Evacuation Sleds/Stair Chairs</t>
  </si>
  <si>
    <t xml:space="preserve">Wheelchairs                    </t>
  </si>
  <si>
    <t>Portable oxygen with regulators</t>
  </si>
  <si>
    <t>If moving patients during an evacuation, following Medical Equipment Transfer Procedures.</t>
  </si>
  <si>
    <t xml:space="preserve">As directed, collect wheelchairs and stretchers from throughout the hospital and deliver to assigned staging area(s) </t>
  </si>
  <si>
    <t>Personal effects (eyeglasses, dentures, hearing aides, clothing, etc.) to be placed in Personal Effects bag or pillowcase and accompany patients, if possible.  Valuables should be given to responsible party or secured by facility as applicable.  Any supplies or equipment needed for specialized treatment must go with patient.</t>
  </si>
  <si>
    <t xml:space="preserve">If there is no elevator service, items should be gathered on each floor and staged in a single location.    </t>
  </si>
  <si>
    <t xml:space="preserve">Patient Transport is a mission critical department requiring the continuity of services supporting services with a 0-2 Hour Recovery Time.  </t>
  </si>
  <si>
    <t xml:space="preserve">Bed Management is a mission critical department requiring the continuity or immediate recovery of services and processes. </t>
  </si>
  <si>
    <t>Physician Credentialling</t>
  </si>
  <si>
    <t>Privileging</t>
  </si>
  <si>
    <t>Quality improvement activities</t>
  </si>
  <si>
    <t>Coordinates and maintains MSO governance documents [medical staff bylaws and policies]</t>
  </si>
  <si>
    <t>House Staff Response:  When a Disaster is announced, physicians who are available to respond shall proceed to Medical Staff Office.  The Personnel Pool shall coordinate requests for physicians through the Medical Staff Office.  Physicians, when needed, proceed to the Personnel Pool for registration and deployment in the same manner as other staff members.</t>
  </si>
  <si>
    <t>Assign patient bed placement</t>
  </si>
  <si>
    <t>Coordinate discharges with Case Management</t>
  </si>
  <si>
    <t>Bed Management</t>
  </si>
  <si>
    <t>Cancer Care</t>
  </si>
  <si>
    <t>Daily cleaning of patient rooms (Critical Care cleaning, ED, L &amp; D, Surgical Services)</t>
  </si>
  <si>
    <t>HIM</t>
  </si>
  <si>
    <t>L &amp; D</t>
  </si>
  <si>
    <t>Laboratory</t>
  </si>
  <si>
    <t>Medical Staff</t>
  </si>
  <si>
    <t>Med Surg</t>
  </si>
  <si>
    <t>NICU</t>
  </si>
  <si>
    <t>Operator Services</t>
  </si>
  <si>
    <t>Pastoral Services</t>
  </si>
  <si>
    <t>RECOVERY TIME [2-12  Hours]</t>
  </si>
  <si>
    <t>Supply Chain</t>
  </si>
  <si>
    <t>Telemetry</t>
  </si>
  <si>
    <t>Admission/Transfer/Discharging Patients</t>
  </si>
  <si>
    <t>Post-Procedure ICU/Tele</t>
  </si>
  <si>
    <r>
      <rPr>
        <sz val="11"/>
        <color theme="0"/>
        <rFont val="Calibri"/>
        <family val="2"/>
      </rPr>
      <t>Airway management</t>
    </r>
  </si>
  <si>
    <t>Immediate</t>
  </si>
  <si>
    <t>8 through 9</t>
  </si>
  <si>
    <t>Physician Credentialing</t>
  </si>
  <si>
    <t>Bio Hazardous waste collection</t>
  </si>
  <si>
    <t>Enter diet orders into Electronic Health Record</t>
  </si>
  <si>
    <t>Transport of Patients to In-Hospital Procedures</t>
  </si>
  <si>
    <t>1 EVS Worker</t>
  </si>
  <si>
    <t>Purchasing is considered a mission critical operation and must be operational quickly. Content management is also mission critical as they are responsible for inputting other business transactions in the ERP to a stabilized condition and ensure normal use. Strategic Sourcing, while important, is not mission critical and their role is to support Purchasing in the event of a disaster.</t>
  </si>
  <si>
    <t>Telemetry is a mission critical department providing the monitoring of patients following post-cardiac catheterization procedures, post-operative care, or a stroke. The unit also serves as med/surg overflow.</t>
  </si>
  <si>
    <t>BCP WORKBOOK TABLE OF CONTENTS</t>
  </si>
  <si>
    <t>Transport</t>
  </si>
  <si>
    <t>Click on the department you are interested in viewing and it will take you directly to the BCP Profile in this Workbook</t>
  </si>
  <si>
    <t>Laundry</t>
  </si>
  <si>
    <t>Owens &amp; Minor</t>
  </si>
  <si>
    <t>Garbage Service</t>
  </si>
  <si>
    <t>[Insert actions when item is unavailable]</t>
  </si>
  <si>
    <t>Have each team member reach out to their respective areas, inquire regarding status (Mission Critical First - Imaging, ICU, Lab, Surgery, Telemetry)</t>
  </si>
  <si>
    <t>Questions</t>
  </si>
  <si>
    <t>If your primary workspace (offices, patient care area, research area, etc.) were unavailable for 5 days, what services and processes would need to be resumed at an alternate location?  In 4 hours?  In 24 hours?</t>
  </si>
  <si>
    <t>Impact of Critical Process Interruption</t>
  </si>
  <si>
    <t>How long can this process be interrupted before there is an unacceptable impact to operations and/or patient safety?</t>
  </si>
  <si>
    <t>What is the minimum number of staff required to continue this mission critical process [based on daily census]?</t>
  </si>
  <si>
    <t>Do you have downtime procedures for when your IS application is unavailable? If so, where is the policy? How long can you continue to safely carry out that critical process using downtime procedures?</t>
  </si>
  <si>
    <t xml:space="preserve">Where could you relocate your services to continue operations?   Can you function fully or can you only provide limited operations at the alternate location? </t>
  </si>
  <si>
    <t>Do you have any paper records [e.g. downtime forms] or non-IS related applicatiosn [e.g. custom database residing on desktop of a computer at a nurses station] that are critical to your department?</t>
  </si>
  <si>
    <t>Where can the record can be found?</t>
  </si>
  <si>
    <t>Is there an alternate that can be used or location where back ups are housed.  If so, where/ [e.g. command center]</t>
  </si>
  <si>
    <t>Definitions and Descriptions</t>
  </si>
  <si>
    <t xml:space="preserve">The list of processes critical to the services provided by your department.  </t>
  </si>
  <si>
    <t>IS Recovery Time [RTO]</t>
  </si>
  <si>
    <t>The minimum amount needed to safely continue services in your department. Specify unit of measure (ie: size, ea., pc., ft., lbs., gal).</t>
  </si>
  <si>
    <t>Score of 10</t>
  </si>
  <si>
    <t>4 through 5</t>
  </si>
  <si>
    <t>2 through 3</t>
  </si>
  <si>
    <t>The IS application used to support each critical process listed.</t>
  </si>
  <si>
    <t>Check the appropriate box.</t>
  </si>
  <si>
    <t xml:space="preserve">List the departments mission critical procesesses identified rely on to continue department operations  </t>
  </si>
  <si>
    <t>The service/process this department provides</t>
  </si>
  <si>
    <t>Enter the primary phone number for your primary contact for this interdependency [xxx-xxx-xxxx]</t>
  </si>
  <si>
    <t>RECOVER - BIOMED IS OPERATIONAL BUT HOSPITAL IS IN RECOVERY MODE</t>
  </si>
  <si>
    <t xml:space="preserve"># Staff     </t>
  </si>
  <si>
    <t>[Insert actions when Service/Process is unavailable]</t>
  </si>
  <si>
    <t>Case Management is a mission critical department and recovery should be initiated  following the recovery of services needed in the immediate [0-2 Hours] recovery timeframe.</t>
  </si>
  <si>
    <t>Use paper recording procedures</t>
  </si>
  <si>
    <t>Send couriers to storerooms with written orders</t>
  </si>
  <si>
    <t>Bill out to local pharmacy with courier pickup</t>
  </si>
  <si>
    <t xml:space="preserve"> [Insert actions when item is unavailable]</t>
  </si>
  <si>
    <r>
      <rPr>
        <sz val="11"/>
        <color indexed="8"/>
        <rFont val="Calibri"/>
        <family val="2"/>
        <scheme val="minor"/>
      </rPr>
      <t>Put Pyxis on override and have pharmacist dispense medications</t>
    </r>
    <r>
      <rPr>
        <sz val="7"/>
        <color indexed="8"/>
        <rFont val="Times New Roman"/>
        <family val="1"/>
      </rPr>
      <t xml:space="preserve">
</t>
    </r>
    <r>
      <rPr>
        <sz val="11"/>
        <color indexed="8"/>
        <rFont val="Calibri"/>
        <family val="2"/>
        <scheme val="minor"/>
      </rPr>
      <t>Assess availability of specific medications (e.g. Adavan for seizure – increase par levels if needed)</t>
    </r>
  </si>
  <si>
    <t xml:space="preserve">Bring mobile units to patient care unit.  </t>
  </si>
  <si>
    <t>Bring mobile units to patient care unit.  CT will not be conducted until available [or in ED if available]</t>
  </si>
  <si>
    <t>Create a bed control board and use manual procedures.</t>
  </si>
  <si>
    <t>Use contractor services for respiratory therapists.</t>
  </si>
  <si>
    <t>Collect trash less frequently but at least once daily. Depending on census &amp; staffing, nurses may be able to pick up some slack.</t>
  </si>
  <si>
    <t>No procedures requiring sterile trays will be done (central lines).</t>
  </si>
  <si>
    <t>Will go into conservation mode, reusing supplies as appropriate w/o compromising safety (e.g. oral extension tubing, volufeeds &amp; nipples can be washed if safe water is available). Other supplies may be used for a longer window. Some supplies must be changed per current standards (IV lines).</t>
  </si>
  <si>
    <r>
      <t>Put Pyxis on override and have pharmacist dispense medications</t>
    </r>
    <r>
      <rPr>
        <sz val="7"/>
        <color indexed="8"/>
        <rFont val="Calibri"/>
        <family val="2"/>
        <scheme val="minor"/>
      </rPr>
      <t xml:space="preserve">
</t>
    </r>
    <r>
      <rPr>
        <sz val="11"/>
        <color indexed="8"/>
        <rFont val="Calibri"/>
        <family val="2"/>
        <scheme val="minor"/>
      </rPr>
      <t>Assess availability of specific medications (e.g. Adavan for seizure – increase par levels if needed)</t>
    </r>
  </si>
  <si>
    <t>Dedicate a trash can for this purpose until we can be brought new ones.</t>
  </si>
  <si>
    <t>Gravity feeds</t>
  </si>
  <si>
    <t>Deliver fluids by aliquot when appropriate</t>
  </si>
  <si>
    <t>No safe alternative</t>
  </si>
  <si>
    <t>Use portable suction for ventilated patients</t>
  </si>
  <si>
    <t>Conduct point of care testing</t>
  </si>
  <si>
    <t>Bring mobile units to patient if possible. CT will not be conducted until available.  Call Radioloigist directly.  Images can be viewed on modality.</t>
  </si>
  <si>
    <t>The only patients that will take priority over the ED patients assigned a bed, are those experiencing life threatening emergencies elsewhere in the hospital and surgical cases in progress.  NOTE:  Relocation will be coordinated with the Hospital Command Center as appropriate.
Considerations for Alternate Site:</t>
  </si>
  <si>
    <r>
      <rPr>
        <sz val="11"/>
        <color indexed="8"/>
        <rFont val="Calibri"/>
        <family val="2"/>
        <scheme val="minor"/>
      </rPr>
      <t>Switch all meal service to disposable flatware and utensils. Boil wate</t>
    </r>
    <r>
      <rPr>
        <sz val="11"/>
        <rFont val="Calibri"/>
        <family val="2"/>
        <scheme val="minor"/>
      </rPr>
      <t>r to make instant cereal and mashed potatoes for pureed diets. Would need staff from labor pool to deliver trays in absence of elevators.</t>
    </r>
  </si>
  <si>
    <t>Contact vendor directly to activate emergency stand-by order, per contract.</t>
  </si>
  <si>
    <t>Contact vendor directly to activate emergency stand-by order, per contract.
 In the event of a supply chain or transportation disruption, implement disaster feeding plan to mobilize stockpiled food caches and "Heater Meals"</t>
  </si>
  <si>
    <t>If point of sale stations are unavailable, implement open cash drawer protocol. Ensure appropriate cash handling policies are followed</t>
  </si>
  <si>
    <t>Provide a secure room or locking filing cabinets to insure the safety and security of any paper-based medical record. Keys would only be available to HIM staff, HIM Director or IT Director if HIM Director not available.</t>
  </si>
  <si>
    <t>Limited versions of ICD-10 coding books are online (free) through CMS</t>
  </si>
  <si>
    <t>If not available, an alternate location with a copier/scanner/printer in color to accommodate all test results that are color documents such as EKGs, Fetal Monitor Strips, etc. 
Cell phones if landlines are not available.</t>
  </si>
  <si>
    <t xml:space="preserve"># Staff        </t>
  </si>
  <si>
    <t>Contact extra emergency radiologists</t>
  </si>
  <si>
    <r>
      <rPr>
        <sz val="7"/>
        <color indexed="8"/>
        <rFont val="Calibri"/>
        <family val="2"/>
        <scheme val="minor"/>
      </rPr>
      <t xml:space="preserve"> </t>
    </r>
    <r>
      <rPr>
        <sz val="11"/>
        <color indexed="8"/>
        <rFont val="Calibri"/>
        <family val="2"/>
        <scheme val="minor"/>
      </rPr>
      <t>[Insert actions when item is unavailable]</t>
    </r>
  </si>
  <si>
    <t>Direct communication with physician regarding orders</t>
  </si>
  <si>
    <t>If not available, an alternate location with a copier/scanner/printer . 
Cell phones if landlines are not available.</t>
  </si>
  <si>
    <t>Provide a secure room or locking filing cabinets to insure the safety and security of any paper-based credenialling and other critical paper records.</t>
  </si>
  <si>
    <r>
      <t>Put</t>
    </r>
    <r>
      <rPr>
        <sz val="11"/>
        <color indexed="8"/>
        <rFont val="Calibri"/>
        <family val="2"/>
        <scheme val="minor"/>
      </rPr>
      <t xml:space="preserve"> Pyxis on override and have pharmacist dispense medications</t>
    </r>
    <r>
      <rPr>
        <sz val="7"/>
        <color indexed="8"/>
        <rFont val="Calibri"/>
        <family val="2"/>
        <scheme val="minor"/>
      </rPr>
      <t xml:space="preserve">
</t>
    </r>
    <r>
      <rPr>
        <sz val="11"/>
        <color indexed="8"/>
        <rFont val="Calibri"/>
        <family val="2"/>
        <scheme val="minor"/>
      </rPr>
      <t>Assess availability of specific medications (e.g. Adavan for seizure – increase par levels if needed)</t>
    </r>
  </si>
  <si>
    <t>Send to other facility or exterior contractor</t>
  </si>
  <si>
    <r>
      <t>Bring</t>
    </r>
    <r>
      <rPr>
        <sz val="11"/>
        <color indexed="8"/>
        <rFont val="Calibri"/>
        <family val="2"/>
        <scheme val="minor"/>
      </rPr>
      <t xml:space="preserve"> Mobile units to ICU. CT scans would be conducted once available</t>
    </r>
  </si>
  <si>
    <t>If services cannot be provided procedures will be rescheduled.  If the procedure is urgent, patient will be transported to alterate Sutter facility.</t>
  </si>
  <si>
    <t>Adequate staff or contractors for services</t>
  </si>
  <si>
    <r>
      <t>Obtain</t>
    </r>
    <r>
      <rPr>
        <sz val="11"/>
        <color indexed="8"/>
        <rFont val="Calibri"/>
        <family val="2"/>
        <scheme val="minor"/>
      </rPr>
      <t xml:space="preserve"> runners to deliver orders, specimens and results</t>
    </r>
  </si>
  <si>
    <t>See volt phone back up procedures</t>
  </si>
  <si>
    <r>
      <rPr>
        <sz val="11"/>
        <color indexed="8"/>
        <rFont val="Calibri"/>
        <family val="2"/>
        <scheme val="minor"/>
      </rPr>
      <t>Put Pyxis on override and have pharmacist dispense medications</t>
    </r>
    <r>
      <rPr>
        <sz val="7"/>
        <color indexed="8"/>
        <rFont val="Calibri"/>
        <family val="2"/>
        <scheme val="minor"/>
      </rPr>
      <t xml:space="preserve">
</t>
    </r>
    <r>
      <rPr>
        <sz val="11"/>
        <color indexed="8"/>
        <rFont val="Calibri"/>
        <family val="2"/>
        <scheme val="minor"/>
      </rPr>
      <t>Assess availability of specific medications (e.g. Adavan for seizure – increase par levels if needed)</t>
    </r>
  </si>
  <si>
    <t>Use manual pumps; or have moms hand express</t>
  </si>
  <si>
    <t>Use portable suction for ventilated patients, otherwise bulb syringe</t>
  </si>
  <si>
    <t>Utilize employee files and personal directions</t>
  </si>
  <si>
    <t>Use mobile phone service</t>
  </si>
  <si>
    <t xml:space="preserve"># Staff    </t>
  </si>
  <si>
    <t>Send registered agents to escort moveable patients</t>
  </si>
  <si>
    <t>Send registered agents to escort, provide services to patients</t>
  </si>
  <si>
    <t>Request delivery from XYZ hospital [mutual aid agreement]</t>
  </si>
  <si>
    <t xml:space="preserve">QUANTITY </t>
  </si>
  <si>
    <t>Computers Laptops</t>
  </si>
  <si>
    <t>[insert if applicable]</t>
  </si>
  <si>
    <t>[Insert process if applicable]</t>
  </si>
  <si>
    <t>[Insert department summary and recovery timeframe overview]</t>
  </si>
  <si>
    <t>[Insert IS application to support process]</t>
  </si>
  <si>
    <t>[Insert downtime policy]</t>
  </si>
  <si>
    <t>RECOVERY TIME [12-24 Hours]</t>
  </si>
  <si>
    <t>RECOVERY TIME [24-72 Hours]</t>
  </si>
  <si>
    <t>RECOVERY TIME [72 + Hours]</t>
  </si>
  <si>
    <t>Call List</t>
  </si>
  <si>
    <t>12-24 Hours</t>
  </si>
  <si>
    <t>24-72 Hours</t>
  </si>
  <si>
    <t>0-2 Hours:</t>
  </si>
  <si>
    <t>Under counter sized refrigerator</t>
  </si>
  <si>
    <t>12-24 Hours:</t>
  </si>
  <si>
    <t>The Medical Staff Office is a mission critical department requiring the continuity or recovery of services and processes following the recovery of services needed in the immediate [0-2 Hours] recovery timeframe.</t>
  </si>
  <si>
    <r>
      <t>r</t>
    </r>
    <r>
      <rPr>
        <sz val="11"/>
        <color indexed="8"/>
        <rFont val="Times New Roman"/>
        <family val="1"/>
      </rPr>
      <t xml:space="preserve">  </t>
    </r>
    <r>
      <rPr>
        <sz val="11"/>
        <color indexed="8"/>
        <rFont val="Calibri"/>
        <family val="2"/>
      </rPr>
      <t>Identify items needing sterilization/cleaning.</t>
    </r>
  </si>
  <si>
    <t>The minimum number of staff required to continue this mission critical process based on daily census.  Alternatively, merge the # Staff cells and enter the total number of staff needed for department operations in the specified recovery timeframe.</t>
  </si>
  <si>
    <r>
      <t>r</t>
    </r>
    <r>
      <rPr>
        <sz val="11"/>
        <color indexed="8"/>
        <rFont val="Times New Roman"/>
        <family val="1"/>
      </rPr>
      <t xml:space="preserve">  </t>
    </r>
    <r>
      <rPr>
        <sz val="11"/>
        <color indexed="8"/>
        <rFont val="Calibri"/>
        <family val="2"/>
      </rPr>
      <t>Assess critical equipment for Integrity and safety.</t>
    </r>
  </si>
  <si>
    <t>Fuel for generator</t>
  </si>
  <si>
    <t>Coordinate internal transportation equipment</t>
  </si>
  <si>
    <t>Consider the types of vehicles and the patient pick-up locations needed</t>
  </si>
  <si>
    <t>Coordinate patient transportation needs with the Command Center</t>
  </si>
  <si>
    <t xml:space="preserve">Soiled linen pick up </t>
  </si>
  <si>
    <t xml:space="preserve">Biohazard waste pick up </t>
  </si>
  <si>
    <t xml:space="preserve">Garbage pick up </t>
  </si>
  <si>
    <t xml:space="preserve">Supply delivery </t>
  </si>
  <si>
    <t xml:space="preserve">Security </t>
  </si>
  <si>
    <t>Address: [Insert location]</t>
  </si>
  <si>
    <t>The bulk of HIM functions are performed remotely and not within the scope of this plan. Coding will continue to operate remotely. Activities of the coding school are not business critical and will be suspended. Leadership will work from home. ROI personnel will re-locate to [insert location] within 24 hours and continue operations there. Work performed at the hospitals will continue unabated.
To achieve the continuity, HIM will ramp up the following schedule:
a) Coding will continue to operate remotely.
b) 18 Leaders will be available within 2 hours remotely. They will either work from home, [insert location], or at a facility where needed.
c) ROI will move to [insert location] and continue operations there.</t>
  </si>
  <si>
    <t>Is there access to priors on the modalities?</t>
  </si>
  <si>
    <t>Blood Centers</t>
  </si>
  <si>
    <t>Address: Unit Based Pharmacy on the floor</t>
  </si>
  <si>
    <t xml:space="preserve">Procurement of medications and deliver of medication </t>
  </si>
  <si>
    <t>[Insert record location]</t>
  </si>
  <si>
    <t>Address: [Insert location/locations]</t>
  </si>
  <si>
    <t>Pyxis interface with Electronic Health Records</t>
  </si>
  <si>
    <t xml:space="preserve">RTO = Recovery Time Objective.  Your required recovery time objective or RTO is the duration of time at which an IS application must be restored after a disaster in order to avoid unacceptable impacts to operations and/or patient safety.  </t>
  </si>
</sst>
</file>

<file path=xl/styles.xml><?xml version="1.0" encoding="utf-8"?>
<styleSheet xmlns="http://schemas.openxmlformats.org/spreadsheetml/2006/main" xmlns:mc="http://schemas.openxmlformats.org/markup-compatibility/2006" xmlns:x14ac="http://schemas.microsoft.com/office/spreadsheetml/2009/9/ac" mc:Ignorable="x14ac">
  <fonts count="68"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6"/>
      <color rgb="FFFFFFFF"/>
      <name val="Calibri"/>
      <family val="2"/>
    </font>
    <font>
      <sz val="16"/>
      <color rgb="FF57A49E"/>
      <name val="Calibri"/>
      <family val="2"/>
    </font>
    <font>
      <b/>
      <sz val="12"/>
      <name val="Calibri"/>
      <family val="2"/>
      <scheme val="minor"/>
    </font>
    <font>
      <sz val="16"/>
      <color rgb="FF57A49E"/>
      <name val="Calibri"/>
      <family val="2"/>
      <scheme val="minor"/>
    </font>
    <font>
      <b/>
      <sz val="10"/>
      <name val="Calibri"/>
      <family val="2"/>
      <scheme val="minor"/>
    </font>
    <font>
      <b/>
      <sz val="20"/>
      <color rgb="FF57A49E"/>
      <name val="Calibri"/>
      <family val="2"/>
      <scheme val="minor"/>
    </font>
    <font>
      <sz val="11"/>
      <color theme="1"/>
      <name val="Calibri"/>
      <family val="2"/>
    </font>
    <font>
      <sz val="8"/>
      <name val="Calibri"/>
      <family val="2"/>
      <scheme val="minor"/>
    </font>
    <font>
      <sz val="12"/>
      <color rgb="FFFF0000"/>
      <name val="Calibri"/>
      <family val="2"/>
      <scheme val="minor"/>
    </font>
    <font>
      <b/>
      <sz val="12"/>
      <color theme="1"/>
      <name val="Calibri"/>
      <family val="2"/>
      <scheme val="minor"/>
    </font>
    <font>
      <sz val="12"/>
      <color theme="0"/>
      <name val="Calibri"/>
      <family val="2"/>
      <scheme val="minor"/>
    </font>
    <font>
      <sz val="12"/>
      <color rgb="FF000000"/>
      <name val="Calibri"/>
      <family val="2"/>
      <scheme val="minor"/>
    </font>
    <font>
      <u/>
      <sz val="12"/>
      <color theme="10"/>
      <name val="Calibri"/>
      <family val="2"/>
      <scheme val="minor"/>
    </font>
    <font>
      <u/>
      <sz val="12"/>
      <color theme="10"/>
      <name val="Calibri"/>
      <family val="2"/>
    </font>
    <font>
      <sz val="10"/>
      <name val="Arial"/>
      <family val="2"/>
    </font>
    <font>
      <b/>
      <sz val="12"/>
      <color rgb="FF000000"/>
      <name val="Calibri"/>
      <family val="2"/>
      <scheme val="minor"/>
    </font>
    <font>
      <sz val="12"/>
      <color rgb="FF1F497D"/>
      <name val="Calibri"/>
      <family val="2"/>
      <scheme val="minor"/>
    </font>
    <font>
      <b/>
      <sz val="11"/>
      <color rgb="FF000000"/>
      <name val="Calibri"/>
      <family val="2"/>
      <scheme val="minor"/>
    </font>
    <font>
      <sz val="11"/>
      <color rgb="FF000000"/>
      <name val="Calibri"/>
      <family val="2"/>
      <scheme val="minor"/>
    </font>
    <font>
      <u/>
      <sz val="12"/>
      <color theme="11"/>
      <name val="Calibri"/>
      <family val="2"/>
      <scheme val="minor"/>
    </font>
    <font>
      <sz val="11"/>
      <color rgb="FF000000"/>
      <name val="Calibri"/>
      <family val="2"/>
    </font>
    <font>
      <b/>
      <sz val="11"/>
      <color theme="1"/>
      <name val="Calibri"/>
      <family val="2"/>
    </font>
    <font>
      <sz val="12"/>
      <color rgb="FFFFFFFF"/>
      <name val="Calibri"/>
      <family val="2"/>
    </font>
    <font>
      <b/>
      <sz val="12"/>
      <color rgb="FF57A49E"/>
      <name val="Calibri"/>
      <family val="2"/>
    </font>
    <font>
      <sz val="11"/>
      <color rgb="FF000000"/>
      <name val="Wingdings"/>
      <charset val="2"/>
    </font>
    <font>
      <sz val="7"/>
      <color indexed="8"/>
      <name val="Times New Roman"/>
      <family val="1"/>
    </font>
    <font>
      <sz val="11"/>
      <color indexed="8"/>
      <name val="Calibri"/>
      <family val="2"/>
    </font>
    <font>
      <sz val="11"/>
      <color theme="1"/>
      <name val="Wingdings"/>
      <charset val="2"/>
    </font>
    <font>
      <sz val="7"/>
      <color theme="1"/>
      <name val="Times New Roman"/>
      <family val="1"/>
    </font>
    <font>
      <sz val="11"/>
      <color indexed="8"/>
      <name val="Times New Roman"/>
      <family val="1"/>
    </font>
    <font>
      <sz val="11"/>
      <color indexed="8"/>
      <name val="Calibri"/>
      <family val="2"/>
      <scheme val="minor"/>
    </font>
    <font>
      <sz val="11"/>
      <color theme="1"/>
      <name val="ＭＳ ゴシック"/>
      <charset val="128"/>
    </font>
    <font>
      <b/>
      <sz val="11"/>
      <color rgb="FF800000"/>
      <name val="Calibri"/>
      <family val="2"/>
    </font>
    <font>
      <b/>
      <sz val="11"/>
      <color rgb="FFFFFFFF"/>
      <name val="Wingdings"/>
      <charset val="2"/>
    </font>
    <font>
      <b/>
      <sz val="11"/>
      <color indexed="9"/>
      <name val="Calibri"/>
      <family val="2"/>
    </font>
    <font>
      <sz val="12"/>
      <color theme="1" tint="0.499984740745262"/>
      <name val="Calibri"/>
      <family val="2"/>
      <scheme val="minor"/>
    </font>
    <font>
      <sz val="11"/>
      <color theme="1" tint="0.499984740745262"/>
      <name val="Calibri"/>
      <family val="2"/>
      <scheme val="minor"/>
    </font>
    <font>
      <sz val="20"/>
      <color rgb="FF57A49E"/>
      <name val="Calibri"/>
      <family val="2"/>
      <scheme val="minor"/>
    </font>
    <font>
      <sz val="11"/>
      <name val="Calibri"/>
      <family val="2"/>
    </font>
    <font>
      <sz val="12"/>
      <color theme="1"/>
      <name val="Wingdings"/>
      <charset val="2"/>
    </font>
    <font>
      <sz val="12"/>
      <name val="Calibri"/>
      <family val="2"/>
    </font>
    <font>
      <sz val="11"/>
      <color indexed="8"/>
      <name val="Wingdings"/>
      <charset val="2"/>
    </font>
    <font>
      <b/>
      <i/>
      <sz val="11"/>
      <color theme="1"/>
      <name val="Calibri"/>
      <family val="2"/>
      <scheme val="minor"/>
    </font>
    <font>
      <sz val="11"/>
      <name val="Calibri"/>
      <family val="2"/>
      <scheme val="minor"/>
    </font>
    <font>
      <b/>
      <sz val="11"/>
      <name val="Calibri"/>
      <family val="2"/>
      <scheme val="minor"/>
    </font>
    <font>
      <sz val="11"/>
      <color theme="0"/>
      <name val="Calibri"/>
      <family val="2"/>
    </font>
    <font>
      <sz val="11"/>
      <color theme="1"/>
      <name val="Symbol"/>
      <family val="1"/>
      <charset val="2"/>
    </font>
    <font>
      <sz val="11"/>
      <color rgb="FF000000"/>
      <name val="ＭＳ ゴシック"/>
      <charset val="128"/>
    </font>
    <font>
      <sz val="11"/>
      <color rgb="FF000000"/>
      <name val="Cambria"/>
      <family val="1"/>
      <scheme val="major"/>
    </font>
    <font>
      <strike/>
      <sz val="11"/>
      <color indexed="8"/>
      <name val="Calibri"/>
      <family val="2"/>
    </font>
    <font>
      <sz val="11"/>
      <name val="ＭＳ ゴシック"/>
      <charset val="128"/>
    </font>
    <font>
      <sz val="11"/>
      <name val="Cambria"/>
      <family val="1"/>
      <scheme val="major"/>
    </font>
    <font>
      <sz val="11"/>
      <color theme="0"/>
      <name val="Calibri"/>
      <family val="2"/>
      <scheme val="minor"/>
    </font>
    <font>
      <sz val="11"/>
      <color theme="0"/>
      <name val="Symbol"/>
      <family val="1"/>
      <charset val="2"/>
    </font>
    <font>
      <sz val="20"/>
      <color theme="1"/>
      <name val="Calibri"/>
      <family val="2"/>
      <scheme val="minor"/>
    </font>
    <font>
      <sz val="24"/>
      <color theme="1"/>
      <name val="Calibri"/>
      <family val="2"/>
      <scheme val="minor"/>
    </font>
    <font>
      <sz val="14"/>
      <name val="Calibri"/>
      <family val="2"/>
      <scheme val="minor"/>
    </font>
    <font>
      <sz val="16"/>
      <color theme="0"/>
      <name val="Calibri"/>
      <family val="2"/>
      <scheme val="minor"/>
    </font>
    <font>
      <b/>
      <sz val="14"/>
      <color theme="1"/>
      <name val="Calibri"/>
      <family val="2"/>
      <scheme val="minor"/>
    </font>
    <font>
      <sz val="7"/>
      <color indexed="8"/>
      <name val="Calibri"/>
      <family val="2"/>
      <scheme val="minor"/>
    </font>
    <font>
      <sz val="16"/>
      <name val="Calibri"/>
      <family val="2"/>
    </font>
    <font>
      <b/>
      <sz val="12"/>
      <name val="Calibri"/>
      <family val="2"/>
    </font>
    <font>
      <b/>
      <sz val="11"/>
      <name val="Calibri"/>
      <family val="2"/>
    </font>
  </fonts>
  <fills count="18">
    <fill>
      <patternFill patternType="none"/>
    </fill>
    <fill>
      <patternFill patternType="gray125"/>
    </fill>
    <fill>
      <patternFill patternType="solid">
        <fgColor rgb="FFFFFF99"/>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C00000"/>
        <bgColor indexed="64"/>
      </patternFill>
    </fill>
    <fill>
      <patternFill patternType="solid">
        <fgColor rgb="FFFFFF00"/>
        <bgColor indexed="64"/>
      </patternFill>
    </fill>
    <fill>
      <patternFill patternType="solid">
        <fgColor rgb="FF8B8B8B"/>
        <bgColor indexed="64"/>
      </patternFill>
    </fill>
    <fill>
      <patternFill patternType="solid">
        <fgColor theme="0"/>
        <bgColor indexed="64"/>
      </patternFill>
    </fill>
    <fill>
      <patternFill patternType="solid">
        <fgColor rgb="FFFFFF99"/>
        <bgColor rgb="FF000000"/>
      </patternFill>
    </fill>
    <fill>
      <patternFill patternType="solid">
        <fgColor indexed="9"/>
        <bgColor indexed="64"/>
      </patternFill>
    </fill>
    <fill>
      <patternFill patternType="solid">
        <fgColor theme="5" tint="-0.249977111117893"/>
        <bgColor indexed="64"/>
      </patternFill>
    </fill>
    <fill>
      <patternFill patternType="solid">
        <fgColor theme="9" tint="-0.249977111117893"/>
        <bgColor indexed="64"/>
      </patternFill>
    </fill>
    <fill>
      <patternFill patternType="solid">
        <fgColor theme="5"/>
        <bgColor indexed="64"/>
      </patternFill>
    </fill>
    <fill>
      <patternFill patternType="solid">
        <fgColor rgb="FFFF6600"/>
        <bgColor indexed="64"/>
      </patternFill>
    </fill>
    <fill>
      <patternFill patternType="solid">
        <fgColor rgb="FFFF0000"/>
        <bgColor indexed="64"/>
      </patternFill>
    </fill>
    <fill>
      <patternFill patternType="solid">
        <fgColor theme="4"/>
        <bgColor indexed="64"/>
      </patternFill>
    </fill>
    <fill>
      <patternFill patternType="solid">
        <fgColor theme="6"/>
        <bgColor indexed="64"/>
      </patternFill>
    </fill>
  </fills>
  <borders count="39">
    <border>
      <left/>
      <right/>
      <top/>
      <bottom/>
      <diagonal/>
    </border>
    <border>
      <left style="thin">
        <color rgb="FFF2F2F2"/>
      </left>
      <right style="thin">
        <color rgb="FFF2F2F2"/>
      </right>
      <top style="thin">
        <color rgb="FFF2F2F2"/>
      </top>
      <bottom style="thin">
        <color rgb="FFF2F2F2"/>
      </bottom>
      <diagonal/>
    </border>
    <border>
      <left/>
      <right style="thin">
        <color rgb="FFF2F2F2"/>
      </right>
      <top style="thin">
        <color rgb="FFF2F2F2"/>
      </top>
      <bottom style="thin">
        <color rgb="FFF2F2F2"/>
      </bottom>
      <diagonal/>
    </border>
    <border>
      <left/>
      <right/>
      <top style="thin">
        <color rgb="FFF2F2F2"/>
      </top>
      <bottom style="thin">
        <color rgb="FFF2F2F2"/>
      </bottom>
      <diagonal/>
    </border>
    <border>
      <left style="thin">
        <color rgb="FFF2F2F2"/>
      </left>
      <right/>
      <top style="thin">
        <color rgb="FFF2F2F2"/>
      </top>
      <bottom style="thin">
        <color rgb="FFF2F2F2"/>
      </bottom>
      <diagonal/>
    </border>
    <border>
      <left style="hair">
        <color theme="0" tint="-0.14999847407452621"/>
      </left>
      <right style="hair">
        <color theme="0" tint="-0.14999847407452621"/>
      </right>
      <top style="hair">
        <color theme="0" tint="-0.14999847407452621"/>
      </top>
      <bottom style="hair">
        <color theme="0" tint="-0.14999847407452621"/>
      </bottom>
      <diagonal/>
    </border>
    <border>
      <left/>
      <right/>
      <top style="medium">
        <color rgb="FFF79646"/>
      </top>
      <bottom/>
      <diagonal/>
    </border>
    <border>
      <left/>
      <right/>
      <top/>
      <bottom style="medium">
        <color rgb="FFF79646"/>
      </bottom>
      <diagonal/>
    </border>
    <border>
      <left/>
      <right/>
      <top/>
      <bottom style="thin">
        <color rgb="FFF2F2F2"/>
      </bottom>
      <diagonal/>
    </border>
    <border>
      <left/>
      <right style="thin">
        <color theme="1" tint="0.499984740745262"/>
      </right>
      <top/>
      <bottom style="thin">
        <color theme="1" tint="0.499984740745262"/>
      </bottom>
      <diagonal/>
    </border>
    <border>
      <left/>
      <right/>
      <top/>
      <bottom style="thin">
        <color theme="1" tint="0.499984740745262"/>
      </bottom>
      <diagonal/>
    </border>
    <border>
      <left style="thin">
        <color theme="1" tint="0.499984740745262"/>
      </left>
      <right/>
      <top/>
      <bottom style="thin">
        <color theme="1" tint="0.499984740745262"/>
      </bottom>
      <diagonal/>
    </border>
    <border>
      <left/>
      <right style="thin">
        <color theme="1" tint="0.499984740745262"/>
      </right>
      <top style="thin">
        <color theme="1" tint="0.499984740745262"/>
      </top>
      <bottom/>
      <diagonal/>
    </border>
    <border>
      <left/>
      <right/>
      <top style="thin">
        <color theme="1" tint="0.499984740745262"/>
      </top>
      <bottom/>
      <diagonal/>
    </border>
    <border>
      <left style="thin">
        <color theme="1" tint="0.499984740745262"/>
      </left>
      <right/>
      <top style="thin">
        <color theme="1" tint="0.499984740745262"/>
      </top>
      <bottom/>
      <diagonal/>
    </border>
    <border>
      <left/>
      <right style="thin">
        <color rgb="FFF2F2F2"/>
      </right>
      <top/>
      <bottom/>
      <diagonal/>
    </border>
    <border>
      <left/>
      <right style="hair">
        <color theme="0" tint="-0.14999847407452621"/>
      </right>
      <top style="hair">
        <color theme="0" tint="-0.14999847407452621"/>
      </top>
      <bottom style="hair">
        <color theme="0" tint="-0.14999847407452621"/>
      </bottom>
      <diagonal/>
    </border>
    <border>
      <left style="hair">
        <color theme="0" tint="-0.14999847407452621"/>
      </left>
      <right style="hair">
        <color theme="0" tint="-0.14999847407452621"/>
      </right>
      <top style="hair">
        <color theme="0" tint="-0.14999847407452621"/>
      </top>
      <bottom/>
      <diagonal/>
    </border>
    <border>
      <left style="thin">
        <color theme="1" tint="0.499984740745262"/>
      </left>
      <right style="thin">
        <color theme="1" tint="0.499984740745262"/>
      </right>
      <top style="thin">
        <color theme="1" tint="0.499984740745262"/>
      </top>
      <bottom style="thin">
        <color theme="1" tint="0.499984740745262"/>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249977111117893"/>
      </left>
      <right/>
      <top style="thin">
        <color theme="0" tint="-0.249977111117893"/>
      </top>
      <bottom/>
      <diagonal/>
    </border>
    <border>
      <left/>
      <right/>
      <top style="thin">
        <color theme="0" tint="-0.249977111117893"/>
      </top>
      <bottom/>
      <diagonal/>
    </border>
    <border>
      <left/>
      <right style="thin">
        <color theme="0" tint="-0.249977111117893"/>
      </right>
      <top style="thin">
        <color theme="0" tint="-0.249977111117893"/>
      </top>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rgb="FFF2F2F2"/>
      </right>
      <top style="thin">
        <color theme="0" tint="-0.249977111117893"/>
      </top>
      <bottom style="thin">
        <color theme="0" tint="-0.249977111117893"/>
      </bottom>
      <diagonal/>
    </border>
    <border>
      <left style="thin">
        <color rgb="FFF2F2F2"/>
      </left>
      <right style="thin">
        <color rgb="FFF2F2F2"/>
      </right>
      <top style="thin">
        <color theme="0" tint="-0.249977111117893"/>
      </top>
      <bottom style="thin">
        <color theme="0" tint="-0.249977111117893"/>
      </bottom>
      <diagonal/>
    </border>
    <border>
      <left style="thin">
        <color rgb="FFF2F2F2"/>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diagonal/>
    </border>
    <border>
      <left style="thin">
        <color rgb="FFBFBFBF"/>
      </left>
      <right/>
      <top style="thin">
        <color theme="0" tint="-0.249977111117893"/>
      </top>
      <bottom style="thin">
        <color rgb="FFBFBFBF"/>
      </bottom>
      <diagonal/>
    </border>
    <border>
      <left/>
      <right/>
      <top style="thin">
        <color theme="0" tint="-0.249977111117893"/>
      </top>
      <bottom style="thin">
        <color rgb="FFBFBFBF"/>
      </bottom>
      <diagonal/>
    </border>
    <border>
      <left/>
      <right style="thin">
        <color rgb="FFBFBFBF"/>
      </right>
      <top style="thin">
        <color theme="0" tint="-0.249977111117893"/>
      </top>
      <bottom style="thin">
        <color rgb="FFBFBFBF"/>
      </bottom>
      <diagonal/>
    </border>
    <border>
      <left style="thin">
        <color theme="0" tint="-0.249977111117893"/>
      </left>
      <right style="thin">
        <color theme="0" tint="-0.249977111117893"/>
      </right>
      <top/>
      <bottom style="thin">
        <color theme="0" tint="-0.249977111117893"/>
      </bottom>
      <diagonal/>
    </border>
  </borders>
  <cellStyleXfs count="652">
    <xf numFmtId="0" fontId="0" fillId="0" borderId="0"/>
    <xf numFmtId="0" fontId="17" fillId="0" borderId="0" applyNumberFormat="0" applyFill="0" applyBorder="0" applyAlignment="0" applyProtection="0"/>
    <xf numFmtId="0" fontId="18" fillId="0" borderId="0" applyNumberFormat="0" applyFill="0" applyBorder="0" applyAlignment="0" applyProtection="0">
      <alignment vertical="top"/>
      <protection locked="0"/>
    </xf>
    <xf numFmtId="0" fontId="19" fillId="0" borderId="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9" fontId="3" fillId="0" borderId="0" applyFon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cellStyleXfs>
  <cellXfs count="531">
    <xf numFmtId="0" fontId="0" fillId="0" borderId="0" xfId="0"/>
    <xf numFmtId="0" fontId="0" fillId="0" borderId="0" xfId="0" applyBorder="1"/>
    <xf numFmtId="0" fontId="0" fillId="0" borderId="0" xfId="0" applyBorder="1" applyAlignment="1">
      <alignment horizontal="center" vertical="center"/>
    </xf>
    <xf numFmtId="0" fontId="0" fillId="0" borderId="0" xfId="0" applyBorder="1" applyAlignment="1"/>
    <xf numFmtId="0" fontId="3" fillId="0" borderId="0" xfId="0" applyFont="1" applyBorder="1"/>
    <xf numFmtId="0" fontId="7" fillId="0" borderId="1" xfId="0" applyFont="1" applyBorder="1" applyAlignment="1"/>
    <xf numFmtId="0" fontId="7" fillId="0" borderId="1" xfId="0" applyFont="1" applyBorder="1" applyAlignment="1">
      <alignment wrapText="1"/>
    </xf>
    <xf numFmtId="0" fontId="7" fillId="2" borderId="1" xfId="0" applyFont="1" applyFill="1" applyBorder="1" applyAlignment="1"/>
    <xf numFmtId="0" fontId="0" fillId="0" borderId="0" xfId="0" applyBorder="1" applyAlignment="1">
      <alignment vertical="center"/>
    </xf>
    <xf numFmtId="0" fontId="8" fillId="0" borderId="0" xfId="0" applyFont="1" applyBorder="1" applyAlignment="1">
      <alignment vertical="center"/>
    </xf>
    <xf numFmtId="0" fontId="11" fillId="0" borderId="0" xfId="0" applyFont="1" applyBorder="1" applyAlignment="1">
      <alignment vertical="center" wrapText="1"/>
    </xf>
    <xf numFmtId="0" fontId="20" fillId="0" borderId="6" xfId="0" applyFont="1" applyBorder="1" applyAlignment="1">
      <alignment horizontal="center" vertical="center" wrapText="1"/>
    </xf>
    <xf numFmtId="0" fontId="20" fillId="0" borderId="6" xfId="0" applyFont="1" applyBorder="1" applyAlignment="1">
      <alignment horizontal="left" vertical="center" wrapText="1"/>
    </xf>
    <xf numFmtId="0" fontId="0" fillId="0" borderId="0" xfId="0" applyFont="1"/>
    <xf numFmtId="0" fontId="21" fillId="0" borderId="0" xfId="0" applyFont="1" applyAlignment="1">
      <alignment horizontal="center" vertical="center" wrapText="1"/>
    </xf>
    <xf numFmtId="0" fontId="16" fillId="0" borderId="0" xfId="0" applyFont="1" applyAlignment="1">
      <alignment horizontal="left" vertical="center" wrapText="1"/>
    </xf>
    <xf numFmtId="0" fontId="16" fillId="0" borderId="0" xfId="0" applyFont="1" applyAlignment="1">
      <alignment horizontal="center" vertical="center" wrapText="1"/>
    </xf>
    <xf numFmtId="0" fontId="16" fillId="0" borderId="7" xfId="0" applyFont="1" applyBorder="1" applyAlignment="1">
      <alignment horizontal="center" vertical="center" wrapText="1"/>
    </xf>
    <xf numFmtId="0" fontId="16" fillId="0" borderId="7" xfId="0" applyFont="1" applyBorder="1" applyAlignment="1">
      <alignment horizontal="left" vertical="center" wrapText="1"/>
    </xf>
    <xf numFmtId="0" fontId="0" fillId="0" borderId="0" xfId="0" applyFont="1" applyAlignment="1">
      <alignment horizontal="center"/>
    </xf>
    <xf numFmtId="0" fontId="0" fillId="0" borderId="0" xfId="0" applyFont="1" applyAlignment="1">
      <alignment wrapText="1"/>
    </xf>
    <xf numFmtId="0" fontId="14" fillId="0" borderId="0" xfId="0" applyFont="1" applyAlignment="1">
      <alignment vertical="center" wrapText="1"/>
    </xf>
    <xf numFmtId="0" fontId="0" fillId="0" borderId="0" xfId="0" applyFont="1" applyAlignment="1">
      <alignment horizontal="center" vertical="center" wrapText="1"/>
    </xf>
    <xf numFmtId="0" fontId="0" fillId="0" borderId="0" xfId="0" applyFont="1" applyAlignment="1">
      <alignment vertical="center" wrapText="1"/>
    </xf>
    <xf numFmtId="0" fontId="20" fillId="4" borderId="5" xfId="0" applyFont="1" applyFill="1" applyBorder="1" applyAlignment="1">
      <alignment horizontal="center" vertical="center" wrapText="1"/>
    </xf>
    <xf numFmtId="0" fontId="14" fillId="3" borderId="5" xfId="0" applyFont="1" applyFill="1" applyBorder="1" applyAlignment="1">
      <alignment horizontal="center" vertical="center" wrapText="1"/>
    </xf>
    <xf numFmtId="0" fontId="0" fillId="0" borderId="0" xfId="0" applyFill="1" applyBorder="1"/>
    <xf numFmtId="0" fontId="0" fillId="0" borderId="0" xfId="0" applyFont="1" applyBorder="1"/>
    <xf numFmtId="0" fontId="3" fillId="0" borderId="0" xfId="0" applyFont="1" applyBorder="1" applyAlignment="1">
      <alignment vertical="center"/>
    </xf>
    <xf numFmtId="0" fontId="27" fillId="0" borderId="0" xfId="0" applyFont="1" applyBorder="1" applyAlignment="1">
      <alignment horizontal="center" vertical="center" wrapText="1"/>
    </xf>
    <xf numFmtId="0" fontId="27" fillId="0" borderId="0" xfId="0" applyFont="1" applyBorder="1" applyAlignment="1">
      <alignment vertical="center" wrapText="1"/>
    </xf>
    <xf numFmtId="0" fontId="28" fillId="0" borderId="0" xfId="0" applyFont="1" applyBorder="1" applyAlignment="1">
      <alignment vertical="center" wrapText="1"/>
    </xf>
    <xf numFmtId="0" fontId="26" fillId="0" borderId="0" xfId="0" applyFont="1" applyAlignment="1">
      <alignment vertical="center"/>
    </xf>
    <xf numFmtId="0" fontId="11" fillId="0" borderId="0" xfId="0" applyFont="1" applyBorder="1" applyAlignment="1">
      <alignment horizontal="left" vertical="center" wrapText="1"/>
    </xf>
    <xf numFmtId="0" fontId="32" fillId="0" borderId="0" xfId="0" applyFont="1" applyBorder="1" applyAlignment="1">
      <alignment vertical="center" wrapText="1"/>
    </xf>
    <xf numFmtId="0" fontId="11" fillId="0" borderId="1" xfId="0" applyFont="1" applyFill="1" applyBorder="1" applyAlignment="1">
      <alignment vertical="center" wrapText="1"/>
    </xf>
    <xf numFmtId="0" fontId="14" fillId="0" borderId="0" xfId="0" applyFont="1" applyBorder="1"/>
    <xf numFmtId="0" fontId="14" fillId="0" borderId="0" xfId="0" applyFont="1" applyBorder="1" applyAlignment="1">
      <alignment horizontal="center" vertical="center"/>
    </xf>
    <xf numFmtId="0" fontId="11" fillId="0" borderId="0" xfId="0" applyFont="1" applyBorder="1" applyAlignment="1">
      <alignment vertical="center"/>
    </xf>
    <xf numFmtId="0" fontId="41" fillId="8" borderId="11" xfId="0" applyFont="1" applyFill="1" applyBorder="1" applyAlignment="1">
      <alignment vertical="center"/>
    </xf>
    <xf numFmtId="0" fontId="42" fillId="0" borderId="0" xfId="0" applyFont="1" applyBorder="1" applyAlignment="1">
      <alignment vertical="center"/>
    </xf>
    <xf numFmtId="0" fontId="41" fillId="8" borderId="14" xfId="0" applyFont="1" applyFill="1" applyBorder="1" applyAlignment="1">
      <alignment horizontal="center" vertical="center"/>
    </xf>
    <xf numFmtId="0" fontId="29" fillId="0" borderId="0" xfId="0" applyFont="1" applyBorder="1" applyAlignment="1">
      <alignment horizontal="left" vertical="center" wrapText="1"/>
    </xf>
    <xf numFmtId="0" fontId="11" fillId="0" borderId="0" xfId="0" applyFont="1" applyFill="1" applyBorder="1" applyAlignment="1">
      <alignment horizontal="center" vertical="center" wrapText="1"/>
    </xf>
    <xf numFmtId="0" fontId="11" fillId="0" borderId="0" xfId="0" applyFont="1" applyBorder="1" applyAlignment="1">
      <alignment horizontal="center" vertical="center" wrapText="1"/>
    </xf>
    <xf numFmtId="0" fontId="13" fillId="0" borderId="0" xfId="0" applyFont="1" applyBorder="1"/>
    <xf numFmtId="0" fontId="44" fillId="0" borderId="0" xfId="0" applyFont="1" applyBorder="1" applyAlignment="1">
      <alignment horizontal="left" vertical="center" indent="4"/>
    </xf>
    <xf numFmtId="0" fontId="32" fillId="0" borderId="0" xfId="0" applyFont="1" applyBorder="1" applyAlignment="1">
      <alignment horizontal="left" vertical="center" indent="4"/>
    </xf>
    <xf numFmtId="0" fontId="41" fillId="8" borderId="14" xfId="0" applyFont="1" applyFill="1" applyBorder="1" applyAlignment="1">
      <alignment vertical="center"/>
    </xf>
    <xf numFmtId="0" fontId="43" fillId="0" borderId="1" xfId="0" applyFont="1" applyBorder="1" applyAlignment="1">
      <alignment vertical="center" wrapText="1"/>
    </xf>
    <xf numFmtId="0" fontId="0" fillId="0" borderId="0" xfId="0" applyBorder="1" applyAlignment="1">
      <alignment horizontal="center" vertical="center" wrapText="1"/>
    </xf>
    <xf numFmtId="0" fontId="0" fillId="0" borderId="0" xfId="0" applyBorder="1" applyAlignment="1">
      <alignment wrapText="1"/>
    </xf>
    <xf numFmtId="0" fontId="5" fillId="0" borderId="0" xfId="0" applyFont="1" applyBorder="1" applyAlignment="1">
      <alignment vertical="center" wrapText="1"/>
    </xf>
    <xf numFmtId="0" fontId="6" fillId="0" borderId="0" xfId="0" applyFont="1" applyBorder="1" applyAlignment="1">
      <alignment vertical="center" wrapText="1"/>
    </xf>
    <xf numFmtId="0" fontId="0" fillId="0" borderId="0" xfId="0" applyFill="1" applyBorder="1" applyAlignment="1">
      <alignment horizontal="center" vertical="center"/>
    </xf>
    <xf numFmtId="0" fontId="32" fillId="0" borderId="0" xfId="0" applyFont="1" applyBorder="1" applyAlignment="1">
      <alignment horizontal="left" vertical="center" wrapText="1"/>
    </xf>
    <xf numFmtId="0" fontId="8" fillId="0" borderId="0" xfId="0" applyFont="1" applyBorder="1" applyAlignment="1">
      <alignment vertical="center" wrapText="1"/>
    </xf>
    <xf numFmtId="0" fontId="14" fillId="0" borderId="0" xfId="0" applyFont="1" applyBorder="1" applyAlignment="1">
      <alignment horizontal="center" vertical="center" wrapText="1"/>
    </xf>
    <xf numFmtId="0" fontId="14" fillId="0" borderId="0" xfId="0" applyFont="1" applyBorder="1" applyAlignment="1">
      <alignment wrapText="1"/>
    </xf>
    <xf numFmtId="0" fontId="42" fillId="0" borderId="0" xfId="0" applyFont="1" applyBorder="1" applyAlignment="1">
      <alignment vertical="center" wrapText="1"/>
    </xf>
    <xf numFmtId="0" fontId="11" fillId="0" borderId="0" xfId="0" applyFont="1" applyFill="1" applyBorder="1" applyAlignment="1">
      <alignment vertical="center" wrapText="1"/>
    </xf>
    <xf numFmtId="0" fontId="11" fillId="0" borderId="0" xfId="0" applyFont="1" applyFill="1" applyBorder="1" applyAlignment="1">
      <alignment horizontal="left" vertical="center" wrapText="1"/>
    </xf>
    <xf numFmtId="0" fontId="10" fillId="0" borderId="0" xfId="0" applyFont="1" applyBorder="1" applyAlignment="1">
      <alignment vertical="center"/>
    </xf>
    <xf numFmtId="0" fontId="9" fillId="8" borderId="8" xfId="0" applyFont="1" applyFill="1" applyBorder="1" applyAlignment="1">
      <alignment horizontal="left" vertical="center" wrapText="1"/>
    </xf>
    <xf numFmtId="0" fontId="16" fillId="0" borderId="0" xfId="0" applyFont="1"/>
    <xf numFmtId="0" fontId="0" fillId="0" borderId="0" xfId="0" applyBorder="1" applyAlignment="1">
      <alignment horizontal="center"/>
    </xf>
    <xf numFmtId="0" fontId="14" fillId="0" borderId="0" xfId="0" applyFont="1" applyBorder="1" applyAlignment="1">
      <alignment horizontal="center"/>
    </xf>
    <xf numFmtId="0" fontId="0" fillId="0" borderId="0" xfId="0" applyBorder="1" applyAlignment="1">
      <alignment horizontal="left" vertical="center"/>
    </xf>
    <xf numFmtId="0" fontId="27" fillId="0" borderId="0" xfId="0" applyFont="1" applyBorder="1" applyAlignment="1">
      <alignment horizontal="left" vertical="center" wrapText="1"/>
    </xf>
    <xf numFmtId="0" fontId="0" fillId="0" borderId="0" xfId="0" applyNumberFormat="1" applyBorder="1"/>
    <xf numFmtId="0" fontId="14" fillId="0" borderId="0" xfId="0" applyFont="1" applyBorder="1" applyAlignment="1">
      <alignment horizontal="left" vertical="center"/>
    </xf>
    <xf numFmtId="0" fontId="36" fillId="0" borderId="0" xfId="0" applyFont="1" applyFill="1" applyBorder="1" applyAlignment="1">
      <alignment horizontal="center" vertical="center" wrapText="1"/>
    </xf>
    <xf numFmtId="0" fontId="29" fillId="0" borderId="0" xfId="0" applyFont="1" applyAlignment="1">
      <alignment vertical="center" wrapText="1"/>
    </xf>
    <xf numFmtId="0" fontId="48" fillId="0" borderId="0" xfId="0" applyFont="1" applyFill="1" applyBorder="1" applyAlignment="1">
      <alignment horizontal="left" wrapText="1"/>
    </xf>
    <xf numFmtId="0" fontId="32" fillId="0" borderId="0" xfId="0" applyFont="1" applyBorder="1" applyAlignment="1">
      <alignment horizontal="left" vertical="center" wrapText="1"/>
    </xf>
    <xf numFmtId="0" fontId="3" fillId="0" borderId="1" xfId="0" applyFont="1" applyBorder="1" applyAlignment="1">
      <alignment vertical="center" wrapText="1"/>
    </xf>
    <xf numFmtId="0" fontId="51" fillId="0" borderId="1" xfId="0" applyFont="1" applyBorder="1" applyAlignment="1">
      <alignment vertical="center" wrapText="1"/>
    </xf>
    <xf numFmtId="0" fontId="11" fillId="0" borderId="1" xfId="0" applyFont="1" applyBorder="1" applyAlignment="1">
      <alignment horizontal="left" vertical="center" wrapText="1"/>
    </xf>
    <xf numFmtId="0" fontId="11" fillId="0" borderId="1" xfId="0" applyFont="1" applyBorder="1" applyAlignment="1">
      <alignment vertical="center" wrapText="1"/>
    </xf>
    <xf numFmtId="0" fontId="3" fillId="0" borderId="1" xfId="0" applyFont="1" applyBorder="1" applyAlignment="1">
      <alignment wrapText="1"/>
    </xf>
    <xf numFmtId="0" fontId="23" fillId="0" borderId="1" xfId="0" applyFont="1" applyBorder="1" applyAlignment="1">
      <alignment horizontal="left" vertical="center" wrapText="1"/>
    </xf>
    <xf numFmtId="0" fontId="11" fillId="0" borderId="1" xfId="0" applyFont="1" applyBorder="1" applyAlignment="1">
      <alignment horizontal="left" vertical="center" wrapText="1"/>
    </xf>
    <xf numFmtId="0" fontId="3" fillId="0" borderId="1" xfId="0" applyFont="1" applyBorder="1" applyAlignment="1">
      <alignment vertical="center"/>
    </xf>
    <xf numFmtId="0" fontId="11" fillId="0" borderId="1" xfId="0" applyFont="1" applyBorder="1" applyAlignment="1">
      <alignment vertical="center" wrapText="1"/>
    </xf>
    <xf numFmtId="0" fontId="3" fillId="0" borderId="1" xfId="0" applyFont="1" applyBorder="1" applyAlignment="1">
      <alignment wrapText="1"/>
    </xf>
    <xf numFmtId="0" fontId="23" fillId="0" borderId="1" xfId="0" applyFont="1" applyBorder="1" applyAlignment="1">
      <alignment horizontal="left" vertical="center" wrapText="1"/>
    </xf>
    <xf numFmtId="0" fontId="23" fillId="0" borderId="5" xfId="0" applyFont="1" applyBorder="1" applyAlignment="1">
      <alignment horizontal="center" vertical="center" wrapText="1"/>
    </xf>
    <xf numFmtId="0" fontId="3" fillId="0" borderId="5" xfId="0" applyFont="1" applyBorder="1" applyAlignment="1">
      <alignment horizontal="center" vertical="center" wrapText="1"/>
    </xf>
    <xf numFmtId="0" fontId="3" fillId="0" borderId="0" xfId="0" applyFont="1" applyAlignment="1">
      <alignment vertical="center" wrapText="1"/>
    </xf>
    <xf numFmtId="0" fontId="3" fillId="0" borderId="0" xfId="0" applyFont="1" applyAlignment="1">
      <alignment horizontal="center" vertical="center" wrapText="1"/>
    </xf>
    <xf numFmtId="0" fontId="23" fillId="0" borderId="16" xfId="0" applyFont="1" applyFill="1" applyBorder="1" applyAlignment="1">
      <alignment horizontal="center" vertical="center" wrapText="1"/>
    </xf>
    <xf numFmtId="0" fontId="3" fillId="0" borderId="16" xfId="0" applyFont="1" applyBorder="1" applyAlignment="1">
      <alignment horizontal="center" vertical="center" wrapText="1"/>
    </xf>
    <xf numFmtId="0" fontId="14" fillId="3" borderId="17" xfId="0" applyFont="1" applyFill="1" applyBorder="1" applyAlignment="1">
      <alignment vertical="center" wrapText="1"/>
    </xf>
    <xf numFmtId="0" fontId="20" fillId="4" borderId="17" xfId="0" applyFont="1" applyFill="1" applyBorder="1" applyAlignment="1">
      <alignment horizontal="center" vertical="center" wrapText="1"/>
    </xf>
    <xf numFmtId="0" fontId="14" fillId="3" borderId="17" xfId="0" applyFont="1" applyFill="1" applyBorder="1" applyAlignment="1">
      <alignment horizontal="center" vertical="center" wrapText="1"/>
    </xf>
    <xf numFmtId="0" fontId="23" fillId="0" borderId="1" xfId="0" applyFont="1" applyBorder="1" applyAlignment="1">
      <alignment horizontal="center" vertical="center" wrapText="1"/>
    </xf>
    <xf numFmtId="0" fontId="3" fillId="0" borderId="1" xfId="0" applyFont="1" applyBorder="1" applyAlignment="1">
      <alignment horizontal="center" vertical="center" wrapText="1"/>
    </xf>
    <xf numFmtId="49" fontId="23" fillId="0" borderId="1" xfId="0" applyNumberFormat="1" applyFont="1" applyFill="1" applyBorder="1" applyAlignment="1">
      <alignment vertical="center" wrapText="1"/>
    </xf>
    <xf numFmtId="0" fontId="3" fillId="0" borderId="1" xfId="0" applyFont="1" applyBorder="1"/>
    <xf numFmtId="0" fontId="57" fillId="11" borderId="1" xfId="0" applyFont="1" applyFill="1" applyBorder="1" applyAlignment="1">
      <alignment vertical="center" wrapText="1"/>
    </xf>
    <xf numFmtId="0" fontId="50" fillId="11" borderId="1" xfId="0" applyFont="1" applyFill="1" applyBorder="1" applyAlignment="1">
      <alignment vertical="center" wrapText="1"/>
    </xf>
    <xf numFmtId="0" fontId="57" fillId="11" borderId="1" xfId="0" applyFont="1" applyFill="1" applyBorder="1" applyAlignment="1">
      <alignment horizontal="center" vertical="center" wrapText="1"/>
    </xf>
    <xf numFmtId="0" fontId="57" fillId="11" borderId="1" xfId="0" applyFont="1" applyFill="1" applyBorder="1" applyAlignment="1">
      <alignment horizontal="left" vertical="center" wrapText="1"/>
    </xf>
    <xf numFmtId="0" fontId="58" fillId="11" borderId="1" xfId="0" applyFont="1" applyFill="1" applyBorder="1" applyAlignment="1">
      <alignment vertical="center" wrapText="1"/>
    </xf>
    <xf numFmtId="0" fontId="57" fillId="11" borderId="1" xfId="0" applyFont="1" applyFill="1" applyBorder="1" applyAlignment="1">
      <alignment vertical="center"/>
    </xf>
    <xf numFmtId="0" fontId="50" fillId="13" borderId="1" xfId="0" applyFont="1" applyFill="1" applyBorder="1" applyAlignment="1">
      <alignment vertical="center" wrapText="1"/>
    </xf>
    <xf numFmtId="0" fontId="50" fillId="13" borderId="1" xfId="0" applyFont="1" applyFill="1" applyBorder="1" applyAlignment="1">
      <alignment horizontal="left" vertical="center" wrapText="1"/>
    </xf>
    <xf numFmtId="0" fontId="50" fillId="13" borderId="1" xfId="0" applyFont="1" applyFill="1" applyBorder="1" applyAlignment="1">
      <alignment horizontal="center" vertical="center" wrapText="1"/>
    </xf>
    <xf numFmtId="0" fontId="50" fillId="12" borderId="1" xfId="0" applyFont="1" applyFill="1" applyBorder="1" applyAlignment="1">
      <alignment vertical="center" wrapText="1"/>
    </xf>
    <xf numFmtId="0" fontId="50" fillId="12" borderId="1" xfId="0" applyFont="1" applyFill="1" applyBorder="1" applyAlignment="1">
      <alignment horizontal="left" vertical="center" wrapText="1"/>
    </xf>
    <xf numFmtId="0" fontId="50" fillId="12" borderId="1" xfId="0" applyFont="1" applyFill="1" applyBorder="1" applyAlignment="1">
      <alignment horizontal="center" vertical="center" wrapText="1"/>
    </xf>
    <xf numFmtId="0" fontId="3" fillId="6" borderId="1" xfId="0" applyFont="1" applyFill="1" applyBorder="1" applyAlignment="1">
      <alignment vertical="center" wrapText="1"/>
    </xf>
    <xf numFmtId="0" fontId="11" fillId="6" borderId="1" xfId="0" applyFont="1" applyFill="1" applyBorder="1" applyAlignment="1">
      <alignment vertical="center" wrapText="1"/>
    </xf>
    <xf numFmtId="0" fontId="23" fillId="6" borderId="1" xfId="0" applyFont="1" applyFill="1" applyBorder="1" applyAlignment="1">
      <alignment horizontal="center" vertical="center" wrapText="1"/>
    </xf>
    <xf numFmtId="0" fontId="3" fillId="6" borderId="1" xfId="0" applyFont="1" applyFill="1" applyBorder="1" applyAlignment="1">
      <alignment horizontal="center" vertical="center" wrapText="1"/>
    </xf>
    <xf numFmtId="0" fontId="11" fillId="6" borderId="1" xfId="0" applyFont="1" applyFill="1" applyBorder="1" applyAlignment="1">
      <alignment horizontal="left" vertical="center" wrapText="1"/>
    </xf>
    <xf numFmtId="0" fontId="43" fillId="6" borderId="1" xfId="0" applyFont="1" applyFill="1" applyBorder="1" applyAlignment="1">
      <alignment vertical="center" wrapText="1"/>
    </xf>
    <xf numFmtId="0" fontId="43" fillId="6" borderId="1" xfId="0" applyFont="1" applyFill="1" applyBorder="1" applyAlignment="1">
      <alignment horizontal="center" vertical="center" wrapText="1"/>
    </xf>
    <xf numFmtId="0" fontId="60" fillId="0" borderId="0" xfId="0" applyFont="1"/>
    <xf numFmtId="0" fontId="59" fillId="0" borderId="0" xfId="0" applyFont="1" applyBorder="1"/>
    <xf numFmtId="0" fontId="61" fillId="0" borderId="0" xfId="0" applyFont="1" applyBorder="1" applyAlignment="1">
      <alignment vertical="center" wrapText="1"/>
    </xf>
    <xf numFmtId="0" fontId="61" fillId="0" borderId="0" xfId="489" applyFont="1" applyBorder="1" applyAlignment="1">
      <alignment vertical="center" wrapText="1"/>
    </xf>
    <xf numFmtId="0" fontId="7" fillId="0" borderId="1" xfId="0" applyFont="1" applyBorder="1" applyAlignment="1">
      <alignment vertical="center"/>
    </xf>
    <xf numFmtId="0" fontId="7" fillId="0" borderId="1" xfId="0" applyFont="1" applyBorder="1" applyAlignment="1">
      <alignment vertical="center" wrapText="1"/>
    </xf>
    <xf numFmtId="0" fontId="32" fillId="0" borderId="0" xfId="0" applyFont="1" applyBorder="1" applyAlignment="1">
      <alignment horizontal="left" vertical="center" wrapText="1"/>
    </xf>
    <xf numFmtId="0" fontId="37" fillId="0" borderId="0" xfId="0" applyFont="1" applyBorder="1" applyAlignment="1">
      <alignment horizontal="left" wrapText="1"/>
    </xf>
    <xf numFmtId="0" fontId="50" fillId="15" borderId="1" xfId="0" applyFont="1" applyFill="1" applyBorder="1" applyAlignment="1">
      <alignment vertical="center" wrapText="1"/>
    </xf>
    <xf numFmtId="0" fontId="50" fillId="15" borderId="1" xfId="0" applyFont="1" applyFill="1" applyBorder="1" applyAlignment="1">
      <alignment horizontal="center" vertical="center" wrapText="1"/>
    </xf>
    <xf numFmtId="0" fontId="57" fillId="15" borderId="1" xfId="0" applyFont="1" applyFill="1" applyBorder="1" applyAlignment="1">
      <alignment horizontal="center" vertical="center" wrapText="1"/>
    </xf>
    <xf numFmtId="49" fontId="50" fillId="15" borderId="1" xfId="0" applyNumberFormat="1" applyFont="1" applyFill="1" applyBorder="1" applyAlignment="1">
      <alignment vertical="center" wrapText="1"/>
    </xf>
    <xf numFmtId="0" fontId="50" fillId="15" borderId="1" xfId="0" applyFont="1" applyFill="1" applyBorder="1" applyAlignment="1">
      <alignment horizontal="left" vertical="center" wrapText="1"/>
    </xf>
    <xf numFmtId="0" fontId="50" fillId="15" borderId="1" xfId="0" applyFont="1" applyFill="1" applyBorder="1" applyAlignment="1">
      <alignment wrapText="1"/>
    </xf>
    <xf numFmtId="0" fontId="50" fillId="15" borderId="1" xfId="0" applyFont="1" applyFill="1" applyBorder="1"/>
    <xf numFmtId="0" fontId="57" fillId="12" borderId="1" xfId="0" applyFont="1" applyFill="1" applyBorder="1" applyAlignment="1">
      <alignment horizontal="center" vertical="center" wrapText="1"/>
    </xf>
    <xf numFmtId="0" fontId="43" fillId="6" borderId="1" xfId="0" applyFont="1" applyFill="1" applyBorder="1" applyAlignment="1">
      <alignment horizontal="left" vertical="center" wrapText="1"/>
    </xf>
    <xf numFmtId="0" fontId="48" fillId="6" borderId="1" xfId="0" applyFont="1" applyFill="1" applyBorder="1" applyAlignment="1">
      <alignment horizontal="center" vertical="center" wrapText="1"/>
    </xf>
    <xf numFmtId="0" fontId="3" fillId="16" borderId="1" xfId="0" applyFont="1" applyFill="1" applyBorder="1" applyAlignment="1">
      <alignment vertical="center" wrapText="1"/>
    </xf>
    <xf numFmtId="0" fontId="11" fillId="16" borderId="1" xfId="0" applyFont="1" applyFill="1" applyBorder="1" applyAlignment="1">
      <alignment horizontal="left" vertical="center" wrapText="1"/>
    </xf>
    <xf numFmtId="0" fontId="3" fillId="16" borderId="1" xfId="0" applyFont="1" applyFill="1" applyBorder="1" applyAlignment="1">
      <alignment horizontal="center" vertical="center" wrapText="1"/>
    </xf>
    <xf numFmtId="0" fontId="48" fillId="16" borderId="1" xfId="0" applyFont="1" applyFill="1" applyBorder="1" applyAlignment="1">
      <alignment horizontal="center" vertical="center" wrapText="1"/>
    </xf>
    <xf numFmtId="0" fontId="11" fillId="16" borderId="1" xfId="0" applyFont="1" applyFill="1" applyBorder="1" applyAlignment="1">
      <alignment vertical="center" wrapText="1"/>
    </xf>
    <xf numFmtId="0" fontId="23" fillId="16" borderId="1" xfId="0" applyFont="1" applyFill="1" applyBorder="1" applyAlignment="1">
      <alignment horizontal="left" vertical="center" wrapText="1"/>
    </xf>
    <xf numFmtId="0" fontId="3" fillId="16" borderId="1" xfId="0" applyFont="1" applyFill="1" applyBorder="1"/>
    <xf numFmtId="0" fontId="43" fillId="16" borderId="1" xfId="0" applyFont="1" applyFill="1" applyBorder="1" applyAlignment="1">
      <alignment vertical="center" wrapText="1"/>
    </xf>
    <xf numFmtId="0" fontId="3" fillId="17" borderId="1" xfId="0" applyFont="1" applyFill="1" applyBorder="1" applyAlignment="1">
      <alignment vertical="center" wrapText="1"/>
    </xf>
    <xf numFmtId="0" fontId="11" fillId="17" borderId="1" xfId="0" applyFont="1" applyFill="1" applyBorder="1" applyAlignment="1">
      <alignment horizontal="left" vertical="center" wrapText="1"/>
    </xf>
    <xf numFmtId="0" fontId="3" fillId="17" borderId="1" xfId="0" applyFont="1" applyFill="1" applyBorder="1" applyAlignment="1">
      <alignment horizontal="center" vertical="center" wrapText="1"/>
    </xf>
    <xf numFmtId="0" fontId="48" fillId="17" borderId="1" xfId="0" applyFont="1" applyFill="1" applyBorder="1" applyAlignment="1">
      <alignment horizontal="center" vertical="center" wrapText="1"/>
    </xf>
    <xf numFmtId="0" fontId="11" fillId="17" borderId="1" xfId="0" applyFont="1" applyFill="1" applyBorder="1" applyAlignment="1">
      <alignment vertical="center" wrapText="1"/>
    </xf>
    <xf numFmtId="0" fontId="23" fillId="17" borderId="1" xfId="0" applyFont="1" applyFill="1" applyBorder="1" applyAlignment="1">
      <alignment horizontal="center" vertical="center" wrapText="1"/>
    </xf>
    <xf numFmtId="0" fontId="63" fillId="0" borderId="0" xfId="0" applyFont="1" applyBorder="1"/>
    <xf numFmtId="0" fontId="14" fillId="3" borderId="18" xfId="0" applyFont="1" applyFill="1" applyBorder="1" applyAlignment="1">
      <alignment vertical="center" wrapText="1"/>
    </xf>
    <xf numFmtId="0" fontId="14" fillId="3" borderId="18" xfId="0" applyFont="1" applyFill="1" applyBorder="1" applyAlignment="1">
      <alignment horizontal="center" vertical="center" wrapText="1"/>
    </xf>
    <xf numFmtId="0" fontId="20" fillId="3" borderId="18" xfId="0" applyFont="1" applyFill="1" applyBorder="1" applyAlignment="1">
      <alignment vertical="center" wrapText="1"/>
    </xf>
    <xf numFmtId="0" fontId="15" fillId="11" borderId="18" xfId="0" applyFont="1" applyFill="1" applyBorder="1" applyAlignment="1">
      <alignment horizontal="center" vertical="center" wrapText="1"/>
    </xf>
    <xf numFmtId="0" fontId="15" fillId="5" borderId="18" xfId="0" applyFont="1" applyFill="1" applyBorder="1" applyAlignment="1">
      <alignment horizontal="center" vertical="center" wrapText="1"/>
    </xf>
    <xf numFmtId="16" fontId="15" fillId="5" borderId="18" xfId="0" applyNumberFormat="1" applyFont="1" applyFill="1" applyBorder="1" applyAlignment="1">
      <alignment horizontal="center" vertical="center" wrapText="1"/>
    </xf>
    <xf numFmtId="0" fontId="15" fillId="12" borderId="18" xfId="0" applyFont="1" applyFill="1" applyBorder="1" applyAlignment="1">
      <alignment horizontal="center" vertical="center"/>
    </xf>
    <xf numFmtId="1" fontId="15" fillId="12" borderId="18" xfId="0" applyNumberFormat="1" applyFont="1" applyFill="1" applyBorder="1" applyAlignment="1">
      <alignment horizontal="center" vertical="center" wrapText="1"/>
    </xf>
    <xf numFmtId="0" fontId="0" fillId="6" borderId="18" xfId="0" applyFont="1" applyFill="1" applyBorder="1" applyAlignment="1">
      <alignment horizontal="center" vertical="center" wrapText="1"/>
    </xf>
    <xf numFmtId="1" fontId="0" fillId="6" borderId="18" xfId="0" applyNumberFormat="1" applyFont="1" applyFill="1" applyBorder="1" applyAlignment="1">
      <alignment horizontal="center" vertical="center" wrapText="1"/>
    </xf>
    <xf numFmtId="0" fontId="0" fillId="16" borderId="18" xfId="0" applyFont="1" applyFill="1" applyBorder="1" applyAlignment="1">
      <alignment vertical="center" wrapText="1"/>
    </xf>
    <xf numFmtId="0" fontId="0" fillId="16" borderId="18" xfId="0" applyFont="1" applyFill="1" applyBorder="1" applyAlignment="1">
      <alignment horizontal="center" vertical="center" wrapText="1"/>
    </xf>
    <xf numFmtId="0" fontId="0" fillId="17" borderId="18" xfId="0" applyFont="1" applyFill="1" applyBorder="1" applyAlignment="1">
      <alignment vertical="center" wrapText="1"/>
    </xf>
    <xf numFmtId="0" fontId="0" fillId="17" borderId="18" xfId="0" applyFont="1" applyFill="1" applyBorder="1" applyAlignment="1">
      <alignment horizontal="center" vertical="center" wrapText="1"/>
    </xf>
    <xf numFmtId="0" fontId="26" fillId="0" borderId="19" xfId="0" applyFont="1" applyBorder="1" applyAlignment="1">
      <alignment vertical="center" wrapText="1"/>
    </xf>
    <xf numFmtId="0" fontId="26" fillId="2" borderId="19" xfId="0" applyFont="1" applyFill="1" applyBorder="1" applyAlignment="1">
      <alignment horizontal="left" vertical="center" wrapText="1"/>
    </xf>
    <xf numFmtId="0" fontId="26" fillId="0" borderId="19" xfId="0" applyFont="1" applyFill="1" applyBorder="1" applyAlignment="1">
      <alignment horizontal="center" vertical="center" wrapText="1"/>
    </xf>
    <xf numFmtId="0" fontId="26" fillId="3" borderId="19" xfId="0" applyFont="1" applyFill="1" applyBorder="1" applyAlignment="1">
      <alignment horizontal="center" vertical="center" wrapText="1"/>
    </xf>
    <xf numFmtId="0" fontId="26" fillId="2" borderId="19" xfId="0" applyFont="1" applyFill="1" applyBorder="1" applyAlignment="1">
      <alignment horizontal="center" vertical="center" wrapText="1"/>
    </xf>
    <xf numFmtId="0" fontId="3" fillId="0" borderId="19" xfId="0" applyFont="1" applyBorder="1" applyAlignment="1">
      <alignment vertical="center" wrapText="1"/>
    </xf>
    <xf numFmtId="0" fontId="36" fillId="2" borderId="19" xfId="0" applyFont="1" applyFill="1" applyBorder="1" applyAlignment="1">
      <alignment horizontal="center" vertical="center" wrapText="1"/>
    </xf>
    <xf numFmtId="0" fontId="11" fillId="0" borderId="19" xfId="0" applyFont="1" applyFill="1" applyBorder="1" applyAlignment="1">
      <alignment vertical="center" wrapText="1"/>
    </xf>
    <xf numFmtId="0" fontId="36" fillId="0" borderId="19" xfId="0" applyFont="1" applyFill="1" applyBorder="1" applyAlignment="1">
      <alignment horizontal="center" vertical="center" wrapText="1"/>
    </xf>
    <xf numFmtId="0" fontId="11" fillId="3" borderId="19" xfId="0" applyFont="1" applyFill="1" applyBorder="1" applyAlignment="1">
      <alignment horizontal="center" vertical="center" wrapText="1"/>
    </xf>
    <xf numFmtId="0" fontId="11" fillId="0" borderId="19" xfId="0" applyFont="1" applyBorder="1" applyAlignment="1">
      <alignment vertical="center" wrapText="1"/>
    </xf>
    <xf numFmtId="0" fontId="26" fillId="0" borderId="19" xfId="0" applyFont="1" applyBorder="1" applyAlignment="1">
      <alignment horizontal="center" vertical="center" wrapText="1"/>
    </xf>
    <xf numFmtId="0" fontId="11" fillId="0" borderId="19" xfId="0" applyFont="1" applyBorder="1" applyAlignment="1">
      <alignment horizontal="left" vertical="center" wrapText="1"/>
    </xf>
    <xf numFmtId="0" fontId="0" fillId="0" borderId="19" xfId="0" applyBorder="1" applyAlignment="1">
      <alignment horizontal="left"/>
    </xf>
    <xf numFmtId="0" fontId="0" fillId="0" borderId="19" xfId="0" applyBorder="1" applyAlignment="1">
      <alignment horizontal="left" vertical="center"/>
    </xf>
    <xf numFmtId="0" fontId="0" fillId="0" borderId="19" xfId="0" applyBorder="1" applyAlignment="1">
      <alignment horizontal="center" vertical="center"/>
    </xf>
    <xf numFmtId="0" fontId="26" fillId="2" borderId="19" xfId="0" applyFont="1" applyFill="1" applyBorder="1" applyAlignment="1">
      <alignment vertical="center" wrapText="1"/>
    </xf>
    <xf numFmtId="0" fontId="11" fillId="2" borderId="19" xfId="0" applyFont="1" applyFill="1" applyBorder="1" applyAlignment="1">
      <alignment vertical="center" wrapText="1"/>
    </xf>
    <xf numFmtId="0" fontId="11" fillId="2" borderId="19" xfId="0" applyFont="1" applyFill="1" applyBorder="1" applyAlignment="1">
      <alignment horizontal="center" vertical="center" wrapText="1"/>
    </xf>
    <xf numFmtId="0" fontId="0" fillId="2" borderId="19" xfId="0" applyFont="1" applyFill="1" applyBorder="1"/>
    <xf numFmtId="0" fontId="11" fillId="0" borderId="19" xfId="0" applyFont="1" applyBorder="1" applyAlignment="1">
      <alignment horizontal="center" vertical="center" wrapText="1"/>
    </xf>
    <xf numFmtId="0" fontId="32" fillId="0" borderId="0" xfId="0" applyFont="1" applyAlignment="1">
      <alignment horizontal="left" vertical="center" indent="4"/>
    </xf>
    <xf numFmtId="0" fontId="0" fillId="0" borderId="0" xfId="0" applyBorder="1" applyAlignment="1">
      <alignment horizontal="left" indent="3"/>
    </xf>
    <xf numFmtId="0" fontId="0" fillId="0" borderId="0" xfId="0" applyBorder="1" applyAlignment="1">
      <alignment horizontal="left" vertical="center" indent="3"/>
    </xf>
    <xf numFmtId="0" fontId="11" fillId="0" borderId="34" xfId="0" applyFont="1" applyBorder="1" applyAlignment="1">
      <alignment horizontal="left" vertical="center" wrapText="1"/>
    </xf>
    <xf numFmtId="0" fontId="36" fillId="2" borderId="34" xfId="0" applyFont="1" applyFill="1" applyBorder="1" applyAlignment="1">
      <alignment horizontal="center" vertical="center" wrapText="1"/>
    </xf>
    <xf numFmtId="0" fontId="11" fillId="0" borderId="34" xfId="0" applyFont="1" applyFill="1" applyBorder="1" applyAlignment="1">
      <alignment vertical="center" wrapText="1"/>
    </xf>
    <xf numFmtId="0" fontId="36" fillId="0" borderId="34" xfId="0" applyFont="1" applyFill="1" applyBorder="1" applyAlignment="1">
      <alignment horizontal="center" vertical="center" wrapText="1"/>
    </xf>
    <xf numFmtId="0" fontId="11" fillId="3" borderId="34" xfId="0" applyFont="1" applyFill="1" applyBorder="1" applyAlignment="1">
      <alignment horizontal="center" vertical="center" wrapText="1"/>
    </xf>
    <xf numFmtId="0" fontId="11" fillId="0" borderId="34" xfId="0" applyFont="1" applyBorder="1" applyAlignment="1">
      <alignment vertical="center" wrapText="1"/>
    </xf>
    <xf numFmtId="0" fontId="3" fillId="0" borderId="19" xfId="0" applyFont="1" applyBorder="1" applyAlignment="1">
      <alignment vertical="center"/>
    </xf>
    <xf numFmtId="0" fontId="11" fillId="2" borderId="34" xfId="0" applyFont="1" applyFill="1" applyBorder="1" applyAlignment="1">
      <alignment vertical="center" wrapText="1"/>
    </xf>
    <xf numFmtId="0" fontId="11" fillId="2" borderId="34" xfId="0" applyFont="1" applyFill="1" applyBorder="1" applyAlignment="1">
      <alignment horizontal="center" vertical="center" wrapText="1"/>
    </xf>
    <xf numFmtId="0" fontId="0" fillId="0" borderId="19" xfId="0" applyBorder="1"/>
    <xf numFmtId="0" fontId="11" fillId="0" borderId="34" xfId="0" applyFont="1" applyBorder="1" applyAlignment="1">
      <alignment horizontal="center" vertical="center" wrapText="1"/>
    </xf>
    <xf numFmtId="0" fontId="37" fillId="0" borderId="19" xfId="0" applyFont="1" applyBorder="1" applyAlignment="1">
      <alignment horizontal="left" wrapText="1"/>
    </xf>
    <xf numFmtId="0" fontId="0" fillId="3" borderId="19" xfId="0" applyFill="1" applyBorder="1" applyAlignment="1">
      <alignment horizontal="center" vertical="center"/>
    </xf>
    <xf numFmtId="0" fontId="37" fillId="3" borderId="19" xfId="0" applyFont="1" applyFill="1" applyBorder="1" applyAlignment="1">
      <alignment horizontal="left" wrapText="1"/>
    </xf>
    <xf numFmtId="0" fontId="11" fillId="0" borderId="19" xfId="0" applyFont="1" applyFill="1" applyBorder="1" applyAlignment="1">
      <alignment horizontal="left" vertical="center" wrapText="1"/>
    </xf>
    <xf numFmtId="0" fontId="43" fillId="0" borderId="19" xfId="0" applyFont="1" applyBorder="1" applyAlignment="1">
      <alignment vertical="center" wrapText="1"/>
    </xf>
    <xf numFmtId="0" fontId="3" fillId="0" borderId="19" xfId="0" applyFont="1" applyBorder="1" applyAlignment="1">
      <alignment wrapText="1"/>
    </xf>
    <xf numFmtId="0" fontId="11" fillId="0" borderId="19" xfId="0" applyFont="1" applyFill="1" applyBorder="1" applyAlignment="1">
      <alignment horizontal="center" vertical="center" wrapText="1"/>
    </xf>
    <xf numFmtId="0" fontId="11" fillId="0" borderId="38" xfId="0" applyFont="1" applyBorder="1" applyAlignment="1">
      <alignment vertical="center" wrapText="1"/>
    </xf>
    <xf numFmtId="0" fontId="11" fillId="2" borderId="38" xfId="0" applyFont="1" applyFill="1" applyBorder="1" applyAlignment="1">
      <alignment vertical="center" wrapText="1"/>
    </xf>
    <xf numFmtId="0" fontId="11" fillId="0" borderId="19" xfId="0" applyNumberFormat="1" applyFont="1" applyBorder="1" applyAlignment="1">
      <alignment vertical="center" wrapText="1"/>
    </xf>
    <xf numFmtId="0" fontId="3" fillId="0" borderId="19" xfId="0" applyFont="1" applyFill="1" applyBorder="1" applyAlignment="1">
      <alignment vertical="center"/>
    </xf>
    <xf numFmtId="0" fontId="0" fillId="2" borderId="38" xfId="0" applyFont="1" applyFill="1" applyBorder="1"/>
    <xf numFmtId="0" fontId="3" fillId="0" borderId="19" xfId="0" applyFont="1" applyBorder="1"/>
    <xf numFmtId="0" fontId="55" fillId="2" borderId="19" xfId="0" applyFont="1" applyFill="1" applyBorder="1" applyAlignment="1">
      <alignment horizontal="center" vertical="center" wrapText="1"/>
    </xf>
    <xf numFmtId="0" fontId="43" fillId="0" borderId="19" xfId="0" applyFont="1" applyFill="1" applyBorder="1" applyAlignment="1">
      <alignment vertical="center" wrapText="1"/>
    </xf>
    <xf numFmtId="0" fontId="55" fillId="0" borderId="19" xfId="0" applyFont="1" applyFill="1" applyBorder="1" applyAlignment="1">
      <alignment horizontal="center" vertical="center" wrapText="1"/>
    </xf>
    <xf numFmtId="0" fontId="43" fillId="3" borderId="19" xfId="0" applyFont="1" applyFill="1" applyBorder="1" applyAlignment="1">
      <alignment horizontal="center" vertical="center" wrapText="1"/>
    </xf>
    <xf numFmtId="0" fontId="3" fillId="0" borderId="19" xfId="0" applyFont="1" applyBorder="1" applyAlignment="1">
      <alignment horizontal="left" vertical="center" wrapText="1"/>
    </xf>
    <xf numFmtId="0" fontId="0" fillId="2" borderId="34" xfId="0" applyFont="1" applyFill="1" applyBorder="1"/>
    <xf numFmtId="0" fontId="48" fillId="0" borderId="19" xfId="0" applyFont="1" applyBorder="1" applyAlignment="1">
      <alignment horizontal="left" vertical="center" wrapText="1"/>
    </xf>
    <xf numFmtId="0" fontId="48" fillId="0" borderId="19" xfId="0" applyFont="1" applyBorder="1" applyAlignment="1">
      <alignment vertical="center" wrapText="1"/>
    </xf>
    <xf numFmtId="0" fontId="48" fillId="0" borderId="19" xfId="0" applyFont="1" applyBorder="1" applyAlignment="1">
      <alignment horizontal="left" vertical="center"/>
    </xf>
    <xf numFmtId="0" fontId="48" fillId="0" borderId="19" xfId="0" applyFont="1" applyBorder="1" applyAlignment="1">
      <alignment horizontal="center" vertical="center"/>
    </xf>
    <xf numFmtId="0" fontId="48" fillId="0" borderId="19" xfId="0" applyFont="1" applyBorder="1" applyAlignment="1">
      <alignment vertical="center"/>
    </xf>
    <xf numFmtId="0" fontId="11" fillId="0" borderId="19" xfId="0" applyFont="1" applyBorder="1" applyAlignment="1">
      <alignment horizontal="left" vertical="center" wrapText="1" indent="2"/>
    </xf>
    <xf numFmtId="0" fontId="48" fillId="0" borderId="19" xfId="0" applyFont="1" applyBorder="1" applyAlignment="1">
      <alignment horizontal="left" wrapText="1"/>
    </xf>
    <xf numFmtId="0" fontId="48" fillId="10" borderId="19" xfId="0" applyFont="1" applyFill="1" applyBorder="1"/>
    <xf numFmtId="0" fontId="48" fillId="0" borderId="19" xfId="0" applyFont="1" applyFill="1" applyBorder="1" applyAlignment="1">
      <alignment horizontal="left" wrapText="1"/>
    </xf>
    <xf numFmtId="0" fontId="26" fillId="0" borderId="19" xfId="0" applyFont="1" applyBorder="1" applyAlignment="1">
      <alignment horizontal="left" vertical="center" wrapText="1"/>
    </xf>
    <xf numFmtId="0" fontId="49" fillId="0" borderId="19" xfId="0" applyFont="1" applyBorder="1" applyAlignment="1">
      <alignment wrapText="1"/>
    </xf>
    <xf numFmtId="0" fontId="48" fillId="0" borderId="19" xfId="0" applyFont="1" applyBorder="1" applyAlignment="1">
      <alignment wrapText="1"/>
    </xf>
    <xf numFmtId="0" fontId="48" fillId="0" borderId="34" xfId="0" applyFont="1" applyBorder="1" applyAlignment="1">
      <alignment wrapText="1"/>
    </xf>
    <xf numFmtId="0" fontId="26" fillId="2" borderId="34" xfId="0" applyFont="1" applyFill="1" applyBorder="1" applyAlignment="1">
      <alignment horizontal="center" vertical="center" wrapText="1"/>
    </xf>
    <xf numFmtId="0" fontId="23" fillId="0" borderId="19" xfId="0" applyFont="1" applyBorder="1" applyAlignment="1">
      <alignment horizontal="left" vertical="center" wrapText="1"/>
    </xf>
    <xf numFmtId="0" fontId="23" fillId="0" borderId="19" xfId="0" applyFont="1" applyBorder="1" applyAlignment="1">
      <alignment vertical="center" wrapText="1"/>
    </xf>
    <xf numFmtId="0" fontId="22" fillId="0" borderId="19" xfId="0" applyFont="1" applyBorder="1" applyAlignment="1">
      <alignment horizontal="center" vertical="center" wrapText="1"/>
    </xf>
    <xf numFmtId="0" fontId="0" fillId="2" borderId="19" xfId="0" applyFill="1" applyBorder="1"/>
    <xf numFmtId="0" fontId="0" fillId="2" borderId="34" xfId="0" applyFill="1" applyBorder="1"/>
    <xf numFmtId="0" fontId="43" fillId="0" borderId="19" xfId="0" applyFont="1" applyFill="1" applyBorder="1"/>
    <xf numFmtId="0" fontId="11" fillId="3" borderId="19" xfId="0" applyFont="1" applyFill="1" applyBorder="1" applyAlignment="1">
      <alignment vertical="center" wrapText="1"/>
    </xf>
    <xf numFmtId="0" fontId="52" fillId="9" borderId="19" xfId="0" applyFont="1" applyFill="1" applyBorder="1" applyAlignment="1">
      <alignment horizontal="center" vertical="center" wrapText="1"/>
    </xf>
    <xf numFmtId="0" fontId="51" fillId="0" borderId="19" xfId="0" applyFont="1" applyBorder="1" applyAlignment="1">
      <alignment vertical="center" wrapText="1"/>
    </xf>
    <xf numFmtId="0" fontId="22" fillId="9" borderId="19" xfId="0" applyFont="1" applyFill="1" applyBorder="1" applyAlignment="1">
      <alignment vertical="center" wrapText="1"/>
    </xf>
    <xf numFmtId="0" fontId="22" fillId="9" borderId="19" xfId="0" applyFont="1" applyFill="1" applyBorder="1" applyAlignment="1">
      <alignment horizontal="center" vertical="center" wrapText="1"/>
    </xf>
    <xf numFmtId="0" fontId="23" fillId="9" borderId="19" xfId="0" applyFont="1" applyFill="1" applyBorder="1" applyAlignment="1">
      <alignment horizontal="center" vertical="center" wrapText="1"/>
    </xf>
    <xf numFmtId="0" fontId="16" fillId="9" borderId="19" xfId="0" applyFont="1" applyFill="1" applyBorder="1"/>
    <xf numFmtId="0" fontId="43" fillId="0" borderId="19" xfId="0" applyFont="1" applyBorder="1" applyAlignment="1">
      <alignment horizontal="left" vertical="center" wrapText="1"/>
    </xf>
    <xf numFmtId="0" fontId="43" fillId="0" borderId="19" xfId="0" applyFont="1" applyBorder="1"/>
    <xf numFmtId="0" fontId="23" fillId="9" borderId="34" xfId="0" applyFont="1" applyFill="1" applyBorder="1" applyAlignment="1">
      <alignment horizontal="center" vertical="center" wrapText="1"/>
    </xf>
    <xf numFmtId="0" fontId="16" fillId="9" borderId="34" xfId="0" applyFont="1" applyFill="1" applyBorder="1"/>
    <xf numFmtId="0" fontId="26" fillId="0" borderId="19" xfId="0" applyFont="1" applyFill="1" applyBorder="1" applyAlignment="1">
      <alignment horizontal="center" vertical="center" wrapText="1"/>
    </xf>
    <xf numFmtId="0" fontId="11" fillId="0" borderId="19" xfId="0" applyFont="1" applyBorder="1" applyAlignment="1">
      <alignment vertical="center" wrapText="1"/>
    </xf>
    <xf numFmtId="0" fontId="11" fillId="0" borderId="19" xfId="0" applyFont="1" applyBorder="1" applyAlignment="1">
      <alignment horizontal="left" vertical="center" wrapText="1"/>
    </xf>
    <xf numFmtId="0" fontId="26" fillId="0" borderId="19" xfId="0" applyFont="1" applyBorder="1" applyAlignment="1">
      <alignment horizontal="center" vertical="center" wrapText="1"/>
    </xf>
    <xf numFmtId="0" fontId="26" fillId="0" borderId="19" xfId="0" applyFont="1" applyFill="1" applyBorder="1" applyAlignment="1">
      <alignment horizontal="center" vertical="center" wrapText="1"/>
    </xf>
    <xf numFmtId="0" fontId="37" fillId="0" borderId="0" xfId="0" applyFont="1" applyBorder="1" applyAlignment="1">
      <alignment horizontal="left" wrapText="1"/>
    </xf>
    <xf numFmtId="0" fontId="3" fillId="0" borderId="19" xfId="0" applyFont="1" applyBorder="1" applyAlignment="1">
      <alignment vertical="center" wrapText="1"/>
    </xf>
    <xf numFmtId="0" fontId="11" fillId="0" borderId="19" xfId="0" applyFont="1" applyBorder="1" applyAlignment="1">
      <alignment vertical="center" wrapText="1"/>
    </xf>
    <xf numFmtId="0" fontId="11" fillId="2" borderId="19" xfId="0" applyFont="1" applyFill="1" applyBorder="1" applyAlignment="1">
      <alignment horizontal="center" vertical="center" wrapText="1"/>
    </xf>
    <xf numFmtId="0" fontId="11" fillId="0" borderId="19" xfId="0" applyFont="1" applyBorder="1" applyAlignment="1">
      <alignment horizontal="center" vertical="center" wrapText="1"/>
    </xf>
    <xf numFmtId="0" fontId="11" fillId="0" borderId="19" xfId="0" applyFont="1" applyBorder="1" applyAlignment="1">
      <alignment horizontal="left" vertical="center" wrapText="1"/>
    </xf>
    <xf numFmtId="0" fontId="26" fillId="0" borderId="19" xfId="0" applyFont="1" applyFill="1" applyBorder="1" applyAlignment="1">
      <alignment horizontal="center" vertical="center" wrapText="1"/>
    </xf>
    <xf numFmtId="0" fontId="11" fillId="0" borderId="34" xfId="0" applyFont="1" applyBorder="1" applyAlignment="1">
      <alignment horizontal="center" vertical="center" wrapText="1"/>
    </xf>
    <xf numFmtId="0" fontId="3" fillId="0" borderId="19" xfId="0" applyFont="1" applyBorder="1" applyAlignment="1">
      <alignment vertical="center" wrapText="1"/>
    </xf>
    <xf numFmtId="0" fontId="11" fillId="0" borderId="34" xfId="0" applyFont="1" applyBorder="1" applyAlignment="1">
      <alignment horizontal="left" vertical="center" wrapText="1"/>
    </xf>
    <xf numFmtId="0" fontId="43" fillId="0" borderId="19" xfId="0" applyFont="1" applyBorder="1" applyAlignment="1">
      <alignment horizontal="left" vertical="center" wrapText="1"/>
    </xf>
    <xf numFmtId="0" fontId="11" fillId="0" borderId="19" xfId="0" applyFont="1" applyBorder="1" applyAlignment="1">
      <alignment vertical="center" wrapText="1"/>
    </xf>
    <xf numFmtId="0" fontId="11" fillId="0" borderId="34" xfId="0" applyFont="1" applyBorder="1" applyAlignment="1">
      <alignment vertical="center" wrapText="1"/>
    </xf>
    <xf numFmtId="0" fontId="11" fillId="0" borderId="19" xfId="0" applyFont="1" applyBorder="1" applyAlignment="1">
      <alignment horizontal="left" vertical="center" wrapText="1"/>
    </xf>
    <xf numFmtId="0" fontId="37" fillId="0" borderId="0" xfId="0" applyFont="1" applyBorder="1" applyAlignment="1">
      <alignment horizontal="left" wrapText="1"/>
    </xf>
    <xf numFmtId="0" fontId="26" fillId="0" borderId="19" xfId="0" applyFont="1" applyBorder="1" applyAlignment="1">
      <alignment horizontal="center" vertical="center" wrapText="1"/>
    </xf>
    <xf numFmtId="0" fontId="26" fillId="0" borderId="19" xfId="0" applyFont="1" applyFill="1" applyBorder="1" applyAlignment="1">
      <alignment horizontal="center" vertical="center" wrapText="1"/>
    </xf>
    <xf numFmtId="0" fontId="8" fillId="0" borderId="0" xfId="0" applyFont="1" applyBorder="1" applyAlignment="1">
      <alignment horizontal="left" vertical="center" wrapText="1"/>
    </xf>
    <xf numFmtId="0" fontId="3" fillId="0" borderId="19" xfId="0" applyFont="1" applyBorder="1" applyAlignment="1">
      <alignment vertical="center" wrapText="1"/>
    </xf>
    <xf numFmtId="0" fontId="11" fillId="0" borderId="19" xfId="0" applyFont="1" applyBorder="1" applyAlignment="1">
      <alignment vertical="center" wrapText="1"/>
    </xf>
    <xf numFmtId="0" fontId="3" fillId="0" borderId="19" xfId="0" applyFont="1" applyBorder="1" applyAlignment="1">
      <alignment wrapText="1"/>
    </xf>
    <xf numFmtId="0" fontId="11" fillId="0" borderId="34" xfId="0" applyFont="1" applyBorder="1" applyAlignment="1">
      <alignment vertical="center" wrapText="1"/>
    </xf>
    <xf numFmtId="0" fontId="11" fillId="2" borderId="19" xfId="0" applyFont="1" applyFill="1" applyBorder="1" applyAlignment="1">
      <alignment horizontal="center" vertical="center" wrapText="1"/>
    </xf>
    <xf numFmtId="0" fontId="11" fillId="0" borderId="19" xfId="0" applyFont="1" applyBorder="1" applyAlignment="1">
      <alignment horizontal="left" vertical="center" wrapText="1"/>
    </xf>
    <xf numFmtId="0" fontId="3" fillId="0" borderId="28" xfId="0" applyFont="1" applyBorder="1" applyAlignment="1">
      <alignment horizontal="left" wrapText="1"/>
    </xf>
    <xf numFmtId="0" fontId="3" fillId="0" borderId="29" xfId="0" applyFont="1" applyBorder="1" applyAlignment="1">
      <alignment horizontal="left" wrapText="1"/>
    </xf>
    <xf numFmtId="0" fontId="3" fillId="0" borderId="30" xfId="0" applyFont="1" applyBorder="1" applyAlignment="1">
      <alignment horizontal="left" wrapText="1"/>
    </xf>
    <xf numFmtId="0" fontId="8" fillId="0" borderId="0" xfId="0" applyFont="1" applyBorder="1" applyAlignment="1">
      <alignment horizontal="left" vertical="center" wrapText="1"/>
    </xf>
    <xf numFmtId="0" fontId="3" fillId="0" borderId="19" xfId="0" applyFont="1" applyBorder="1" applyAlignment="1">
      <alignment vertical="center" wrapText="1"/>
    </xf>
    <xf numFmtId="0" fontId="23" fillId="0" borderId="28" xfId="0" applyFont="1" applyBorder="1" applyAlignment="1">
      <alignment horizontal="left" wrapText="1"/>
    </xf>
    <xf numFmtId="0" fontId="23" fillId="0" borderId="29" xfId="0" applyFont="1" applyBorder="1" applyAlignment="1">
      <alignment horizontal="left" wrapText="1"/>
    </xf>
    <xf numFmtId="0" fontId="23" fillId="0" borderId="30" xfId="0" applyFont="1" applyBorder="1" applyAlignment="1">
      <alignment horizontal="left" wrapText="1"/>
    </xf>
    <xf numFmtId="0" fontId="11" fillId="0" borderId="19" xfId="0" applyFont="1" applyBorder="1" applyAlignment="1">
      <alignment vertical="center" wrapText="1"/>
    </xf>
    <xf numFmtId="0" fontId="3" fillId="0" borderId="28" xfId="0" applyFont="1" applyBorder="1" applyAlignment="1">
      <alignment horizontal="left" vertical="center" wrapText="1"/>
    </xf>
    <xf numFmtId="0" fontId="3" fillId="0" borderId="30" xfId="0" applyFont="1" applyBorder="1" applyAlignment="1">
      <alignment horizontal="left" vertical="center" wrapText="1"/>
    </xf>
    <xf numFmtId="0" fontId="3" fillId="0" borderId="29" xfId="0" applyFont="1" applyBorder="1" applyAlignment="1">
      <alignment horizontal="left" vertical="center" wrapText="1"/>
    </xf>
    <xf numFmtId="0" fontId="48" fillId="0" borderId="19" xfId="0" applyFont="1" applyFill="1" applyBorder="1" applyAlignment="1">
      <alignment wrapText="1"/>
    </xf>
    <xf numFmtId="0" fontId="48" fillId="0" borderId="19" xfId="0" applyFont="1" applyFill="1" applyBorder="1" applyAlignment="1"/>
    <xf numFmtId="0" fontId="48" fillId="0" borderId="19" xfId="0" applyFont="1" applyBorder="1" applyAlignment="1">
      <alignment horizontal="left"/>
    </xf>
    <xf numFmtId="0" fontId="3" fillId="0" borderId="0" xfId="0" applyFont="1" applyFill="1" applyBorder="1" applyAlignment="1">
      <alignment vertical="center" wrapText="1"/>
    </xf>
    <xf numFmtId="0" fontId="23" fillId="0" borderId="0" xfId="0" applyFont="1" applyBorder="1" applyAlignment="1">
      <alignment horizontal="left" vertical="center" wrapText="1"/>
    </xf>
    <xf numFmtId="0" fontId="45" fillId="0" borderId="0" xfId="0" applyFont="1" applyFill="1" applyBorder="1"/>
    <xf numFmtId="0" fontId="66" fillId="0" borderId="0" xfId="0" applyFont="1" applyFill="1" applyBorder="1" applyAlignment="1">
      <alignment vertical="center" wrapText="1"/>
    </xf>
    <xf numFmtId="0" fontId="45" fillId="0" borderId="0" xfId="0" applyFont="1" applyFill="1" applyBorder="1" applyAlignment="1">
      <alignment vertical="center" wrapText="1"/>
    </xf>
    <xf numFmtId="0" fontId="45" fillId="0" borderId="0" xfId="0" applyFont="1" applyFill="1" applyBorder="1" applyAlignment="1">
      <alignment horizontal="center" vertical="center" wrapText="1"/>
    </xf>
    <xf numFmtId="0" fontId="43" fillId="0" borderId="0" xfId="0" applyFont="1" applyFill="1" applyBorder="1" applyAlignment="1">
      <alignment vertical="center" wrapText="1"/>
    </xf>
    <xf numFmtId="0" fontId="43" fillId="0" borderId="0" xfId="0" applyFont="1" applyFill="1" applyBorder="1" applyAlignment="1">
      <alignment horizontal="left" vertical="center" wrapText="1"/>
    </xf>
    <xf numFmtId="0" fontId="43" fillId="0" borderId="19" xfId="0" applyFont="1" applyBorder="1" applyAlignment="1">
      <alignment horizontal="left" vertical="center" wrapText="1"/>
    </xf>
    <xf numFmtId="0" fontId="11" fillId="0" borderId="19" xfId="0" applyFont="1" applyBorder="1" applyAlignment="1">
      <alignment vertical="center" wrapText="1"/>
    </xf>
    <xf numFmtId="0" fontId="11" fillId="0" borderId="19" xfId="0" applyFont="1" applyBorder="1" applyAlignment="1">
      <alignment vertical="center" wrapText="1"/>
    </xf>
    <xf numFmtId="0" fontId="62" fillId="14" borderId="0" xfId="0" applyFont="1" applyFill="1" applyAlignment="1">
      <alignment horizontal="left" wrapText="1"/>
    </xf>
    <xf numFmtId="0" fontId="0" fillId="0" borderId="0" xfId="0" applyFont="1" applyBorder="1" applyAlignment="1">
      <alignment horizontal="left" wrapText="1"/>
    </xf>
    <xf numFmtId="0" fontId="6" fillId="0" borderId="1" xfId="0" applyFont="1" applyBorder="1" applyAlignment="1">
      <alignment vertical="center" wrapText="1"/>
    </xf>
    <xf numFmtId="0" fontId="5" fillId="0" borderId="1" xfId="0" applyFont="1" applyBorder="1" applyAlignment="1">
      <alignment vertical="center" wrapText="1"/>
    </xf>
    <xf numFmtId="0" fontId="4" fillId="0" borderId="1" xfId="0" applyFont="1" applyBorder="1" applyAlignment="1">
      <alignment horizontal="left" wrapText="1"/>
    </xf>
    <xf numFmtId="0" fontId="0" fillId="0" borderId="1" xfId="0" applyBorder="1" applyAlignment="1">
      <alignment horizontal="left" wrapText="1"/>
    </xf>
    <xf numFmtId="0" fontId="0" fillId="0" borderId="1" xfId="0" applyFill="1" applyBorder="1" applyAlignment="1">
      <alignment wrapText="1"/>
    </xf>
    <xf numFmtId="0" fontId="8" fillId="0" borderId="1" xfId="0" applyFont="1" applyBorder="1" applyAlignment="1">
      <alignment horizontal="left" vertical="center"/>
    </xf>
    <xf numFmtId="0" fontId="0" fillId="2" borderId="1" xfId="0" applyFill="1" applyBorder="1" applyAlignment="1">
      <alignment horizontal="left" wrapText="1"/>
    </xf>
    <xf numFmtId="0" fontId="8" fillId="0" borderId="4" xfId="0" applyFont="1" applyBorder="1" applyAlignment="1">
      <alignment horizontal="left" vertical="center"/>
    </xf>
    <xf numFmtId="0" fontId="8" fillId="0" borderId="3" xfId="0" applyFont="1" applyBorder="1" applyAlignment="1">
      <alignment horizontal="left" vertical="center"/>
    </xf>
    <xf numFmtId="0" fontId="8" fillId="0" borderId="2" xfId="0" applyFont="1" applyBorder="1" applyAlignment="1">
      <alignment horizontal="left" vertical="center"/>
    </xf>
    <xf numFmtId="0" fontId="9" fillId="2" borderId="8" xfId="0" applyFont="1" applyFill="1" applyBorder="1" applyAlignment="1">
      <alignment horizontal="left" vertical="center" wrapText="1"/>
    </xf>
    <xf numFmtId="0" fontId="0" fillId="0" borderId="1" xfId="0" applyBorder="1" applyAlignment="1">
      <alignment wrapText="1"/>
    </xf>
    <xf numFmtId="0" fontId="4" fillId="0" borderId="1" xfId="0" applyFont="1" applyBorder="1" applyAlignment="1">
      <alignment horizontal="left" vertical="center" wrapText="1"/>
    </xf>
    <xf numFmtId="0" fontId="0" fillId="0" borderId="1" xfId="0" applyFill="1" applyBorder="1" applyAlignment="1">
      <alignment vertical="center" wrapText="1"/>
    </xf>
    <xf numFmtId="0" fontId="0" fillId="0" borderId="1" xfId="0" applyBorder="1" applyAlignment="1">
      <alignment horizontal="left" vertical="center" wrapText="1"/>
    </xf>
    <xf numFmtId="0" fontId="0" fillId="0" borderId="4" xfId="0" applyBorder="1" applyAlignment="1">
      <alignment horizontal="left" vertical="center" wrapText="1"/>
    </xf>
    <xf numFmtId="0" fontId="0" fillId="0" borderId="3" xfId="0" applyBorder="1" applyAlignment="1">
      <alignment horizontal="left" vertical="center" wrapText="1"/>
    </xf>
    <xf numFmtId="0" fontId="0" fillId="0" borderId="2" xfId="0" applyBorder="1" applyAlignment="1">
      <alignment horizontal="left" vertical="center" wrapText="1"/>
    </xf>
    <xf numFmtId="0" fontId="0" fillId="0" borderId="1" xfId="0" applyBorder="1" applyAlignment="1">
      <alignment vertical="center" wrapText="1"/>
    </xf>
    <xf numFmtId="0" fontId="20" fillId="3" borderId="18" xfId="0" applyFont="1" applyFill="1" applyBorder="1" applyAlignment="1">
      <alignment horizontal="center" vertical="center" wrapText="1"/>
    </xf>
    <xf numFmtId="0" fontId="15" fillId="5" borderId="18" xfId="0" applyFont="1" applyFill="1" applyBorder="1" applyAlignment="1">
      <alignment horizontal="center" vertical="center" wrapText="1"/>
    </xf>
    <xf numFmtId="0" fontId="37" fillId="0" borderId="0" xfId="0" applyFont="1" applyBorder="1" applyAlignment="1">
      <alignment horizontal="left" wrapText="1"/>
    </xf>
    <xf numFmtId="0" fontId="26" fillId="0" borderId="19" xfId="0" applyFont="1" applyBorder="1" applyAlignment="1">
      <alignment horizontal="center" vertical="center" wrapText="1"/>
    </xf>
    <xf numFmtId="0" fontId="11" fillId="0" borderId="19" xfId="0" applyFont="1" applyBorder="1" applyAlignment="1">
      <alignment horizontal="left" vertical="center" wrapText="1"/>
    </xf>
    <xf numFmtId="0" fontId="40" fillId="0" borderId="13" xfId="0" applyFont="1" applyBorder="1" applyAlignment="1">
      <alignment horizontal="center" vertical="center"/>
    </xf>
    <xf numFmtId="0" fontId="40" fillId="0" borderId="12" xfId="0" applyFont="1" applyBorder="1" applyAlignment="1">
      <alignment horizontal="center" vertical="center"/>
    </xf>
    <xf numFmtId="0" fontId="40" fillId="0" borderId="10" xfId="0" applyFont="1" applyBorder="1" applyAlignment="1">
      <alignment horizontal="center" vertical="center"/>
    </xf>
    <xf numFmtId="0" fontId="40" fillId="0" borderId="9" xfId="0" applyFont="1" applyBorder="1" applyAlignment="1">
      <alignment horizontal="center" vertical="center"/>
    </xf>
    <xf numFmtId="0" fontId="11" fillId="0" borderId="20" xfId="0" applyFont="1" applyBorder="1" applyAlignment="1">
      <alignment horizontal="left" vertical="center" wrapText="1"/>
    </xf>
    <xf numFmtId="0" fontId="11" fillId="0" borderId="21" xfId="0" applyFont="1" applyBorder="1" applyAlignment="1">
      <alignment horizontal="left" vertical="center" wrapText="1"/>
    </xf>
    <xf numFmtId="0" fontId="11" fillId="0" borderId="22" xfId="0" applyFont="1" applyBorder="1" applyAlignment="1">
      <alignment horizontal="left" vertical="center" wrapText="1"/>
    </xf>
    <xf numFmtId="0" fontId="11" fillId="0" borderId="23" xfId="0" applyFont="1" applyBorder="1" applyAlignment="1">
      <alignment horizontal="left" vertical="center" wrapText="1"/>
    </xf>
    <xf numFmtId="0" fontId="11" fillId="0" borderId="0" xfId="0" applyFont="1" applyBorder="1" applyAlignment="1">
      <alignment horizontal="left" vertical="center" wrapText="1"/>
    </xf>
    <xf numFmtId="0" fontId="11" fillId="0" borderId="24" xfId="0" applyFont="1" applyBorder="1" applyAlignment="1">
      <alignment horizontal="left" vertical="center" wrapText="1"/>
    </xf>
    <xf numFmtId="0" fontId="11" fillId="0" borderId="25" xfId="0" applyFont="1" applyBorder="1" applyAlignment="1">
      <alignment horizontal="left" vertical="center" wrapText="1"/>
    </xf>
    <xf numFmtId="0" fontId="11" fillId="0" borderId="26" xfId="0" applyFont="1" applyBorder="1" applyAlignment="1">
      <alignment horizontal="left" vertical="center" wrapText="1"/>
    </xf>
    <xf numFmtId="0" fontId="11" fillId="0" borderId="27" xfId="0" applyFont="1" applyBorder="1" applyAlignment="1">
      <alignment horizontal="left" vertical="center" wrapText="1"/>
    </xf>
    <xf numFmtId="0" fontId="38" fillId="7" borderId="20" xfId="0" applyFont="1" applyFill="1" applyBorder="1" applyAlignment="1">
      <alignment horizontal="center" vertical="center" wrapText="1"/>
    </xf>
    <xf numFmtId="0" fontId="38" fillId="7" borderId="21" xfId="0" applyFont="1" applyFill="1" applyBorder="1" applyAlignment="1">
      <alignment horizontal="center" vertical="center" wrapText="1"/>
    </xf>
    <xf numFmtId="0" fontId="38" fillId="7" borderId="22" xfId="0" applyFont="1" applyFill="1" applyBorder="1" applyAlignment="1">
      <alignment horizontal="center" vertical="center" wrapText="1"/>
    </xf>
    <xf numFmtId="0" fontId="26" fillId="0" borderId="23" xfId="0" applyFont="1" applyBorder="1" applyAlignment="1">
      <alignment horizontal="left" vertical="center" wrapText="1"/>
    </xf>
    <xf numFmtId="0" fontId="26" fillId="0" borderId="0" xfId="0" applyFont="1" applyBorder="1" applyAlignment="1">
      <alignment horizontal="left" vertical="center" wrapText="1"/>
    </xf>
    <xf numFmtId="0" fontId="26" fillId="0" borderId="24" xfId="0" applyFont="1" applyBorder="1" applyAlignment="1">
      <alignment horizontal="left" vertical="center" wrapText="1"/>
    </xf>
    <xf numFmtId="0" fontId="26" fillId="0" borderId="25" xfId="0" applyFont="1" applyBorder="1" applyAlignment="1">
      <alignment horizontal="left" vertical="center" wrapText="1"/>
    </xf>
    <xf numFmtId="0" fontId="26" fillId="0" borderId="26" xfId="0" applyFont="1" applyBorder="1" applyAlignment="1">
      <alignment horizontal="left" vertical="center" wrapText="1"/>
    </xf>
    <xf numFmtId="0" fontId="26" fillId="0" borderId="27" xfId="0" applyFont="1" applyBorder="1" applyAlignment="1">
      <alignment horizontal="left" vertical="center" wrapText="1"/>
    </xf>
    <xf numFmtId="0" fontId="11" fillId="0" borderId="19" xfId="0" applyFont="1" applyBorder="1" applyAlignment="1">
      <alignment horizontal="center" vertical="center" wrapText="1"/>
    </xf>
    <xf numFmtId="0" fontId="3" fillId="0" borderId="19" xfId="0" applyFont="1" applyBorder="1" applyAlignment="1">
      <alignment horizontal="left" vertical="center" wrapText="1"/>
    </xf>
    <xf numFmtId="0" fontId="23" fillId="0" borderId="19" xfId="0" applyFont="1" applyBorder="1" applyAlignment="1">
      <alignment horizontal="left" vertical="center" wrapText="1"/>
    </xf>
    <xf numFmtId="0" fontId="26" fillId="0" borderId="19" xfId="0" applyFont="1" applyFill="1" applyBorder="1" applyAlignment="1">
      <alignment horizontal="center" vertical="center" wrapText="1"/>
    </xf>
    <xf numFmtId="0" fontId="11" fillId="0" borderId="19" xfId="0" applyFont="1" applyFill="1" applyBorder="1" applyAlignment="1">
      <alignment horizontal="center" vertical="center" wrapText="1"/>
    </xf>
    <xf numFmtId="0" fontId="3" fillId="0" borderId="28" xfId="0" applyFont="1" applyBorder="1" applyAlignment="1">
      <alignment horizontal="left" wrapText="1"/>
    </xf>
    <xf numFmtId="0" fontId="3" fillId="0" borderId="29" xfId="0" applyFont="1" applyBorder="1" applyAlignment="1">
      <alignment horizontal="left" wrapText="1"/>
    </xf>
    <xf numFmtId="0" fontId="3" fillId="0" borderId="30" xfId="0" applyFont="1" applyBorder="1" applyAlignment="1">
      <alignment horizontal="left" wrapText="1"/>
    </xf>
    <xf numFmtId="0" fontId="23" fillId="0" borderId="35" xfId="0" applyFont="1" applyBorder="1" applyAlignment="1">
      <alignment horizontal="left" wrapText="1"/>
    </xf>
    <xf numFmtId="0" fontId="23" fillId="0" borderId="36" xfId="0" applyFont="1" applyBorder="1" applyAlignment="1">
      <alignment horizontal="left" wrapText="1"/>
    </xf>
    <xf numFmtId="0" fontId="23" fillId="0" borderId="37" xfId="0" applyFont="1" applyBorder="1" applyAlignment="1">
      <alignment horizontal="left" wrapText="1"/>
    </xf>
    <xf numFmtId="0" fontId="4" fillId="0" borderId="28" xfId="0" applyFont="1" applyBorder="1" applyAlignment="1">
      <alignment horizontal="left" wrapText="1"/>
    </xf>
    <xf numFmtId="0" fontId="4" fillId="0" borderId="29" xfId="0" applyFont="1" applyBorder="1" applyAlignment="1">
      <alignment horizontal="left" wrapText="1"/>
    </xf>
    <xf numFmtId="0" fontId="4" fillId="0" borderId="30" xfId="0" applyFont="1" applyBorder="1" applyAlignment="1">
      <alignment horizontal="left" wrapText="1"/>
    </xf>
    <xf numFmtId="0" fontId="6" fillId="0" borderId="0" xfId="0" applyFont="1" applyBorder="1" applyAlignment="1">
      <alignment vertical="center" wrapText="1"/>
    </xf>
    <xf numFmtId="0" fontId="5" fillId="0" borderId="0" xfId="0" applyFont="1" applyBorder="1" applyAlignment="1">
      <alignment vertical="center" wrapText="1"/>
    </xf>
    <xf numFmtId="0" fontId="0" fillId="0" borderId="28" xfId="0" applyBorder="1" applyAlignment="1">
      <alignment horizontal="left"/>
    </xf>
    <xf numFmtId="0" fontId="0" fillId="0" borderId="29" xfId="0" applyBorder="1" applyAlignment="1">
      <alignment horizontal="left"/>
    </xf>
    <xf numFmtId="0" fontId="0" fillId="0" borderId="30" xfId="0" applyBorder="1" applyAlignment="1">
      <alignment horizontal="left"/>
    </xf>
    <xf numFmtId="0" fontId="0" fillId="0" borderId="28" xfId="0" applyBorder="1" applyAlignment="1">
      <alignment horizontal="left" vertical="center"/>
    </xf>
    <xf numFmtId="0" fontId="0" fillId="0" borderId="30" xfId="0" applyBorder="1" applyAlignment="1">
      <alignment horizontal="left" vertical="center"/>
    </xf>
    <xf numFmtId="0" fontId="11" fillId="0" borderId="28" xfId="0" applyFont="1" applyBorder="1" applyAlignment="1">
      <alignment horizontal="left" vertical="center" wrapText="1"/>
    </xf>
    <xf numFmtId="0" fontId="11" fillId="0" borderId="30" xfId="0" applyFont="1" applyBorder="1" applyAlignment="1">
      <alignment horizontal="left" vertical="center" wrapText="1"/>
    </xf>
    <xf numFmtId="0" fontId="31" fillId="0" borderId="19" xfId="0" applyFont="1" applyBorder="1" applyAlignment="1">
      <alignment horizontal="left" vertical="center" wrapText="1"/>
    </xf>
    <xf numFmtId="0" fontId="32" fillId="0" borderId="19" xfId="0" applyFont="1" applyBorder="1" applyAlignment="1">
      <alignment horizontal="left" vertical="center" wrapText="1"/>
    </xf>
    <xf numFmtId="0" fontId="25" fillId="0" borderId="28" xfId="0" applyFont="1" applyBorder="1" applyAlignment="1">
      <alignment horizontal="left" vertical="center"/>
    </xf>
    <xf numFmtId="0" fontId="25" fillId="0" borderId="29" xfId="0" applyFont="1" applyBorder="1" applyAlignment="1">
      <alignment horizontal="left" vertical="center"/>
    </xf>
    <xf numFmtId="0" fontId="25" fillId="0" borderId="30" xfId="0" applyFont="1" applyBorder="1" applyAlignment="1">
      <alignment horizontal="left" vertical="center"/>
    </xf>
    <xf numFmtId="0" fontId="3" fillId="0" borderId="28" xfId="0" applyFont="1" applyBorder="1" applyAlignment="1">
      <alignment horizontal="left" vertical="center"/>
    </xf>
    <xf numFmtId="0" fontId="3" fillId="0" borderId="29" xfId="0" applyFont="1" applyBorder="1" applyAlignment="1">
      <alignment horizontal="left" vertical="center"/>
    </xf>
    <xf numFmtId="0" fontId="3" fillId="0" borderId="30" xfId="0" applyFont="1" applyBorder="1" applyAlignment="1">
      <alignment horizontal="left" vertical="center"/>
    </xf>
    <xf numFmtId="0" fontId="11" fillId="0" borderId="28" xfId="0" applyFont="1" applyBorder="1" applyAlignment="1">
      <alignment horizontal="left" vertical="center"/>
    </xf>
    <xf numFmtId="0" fontId="11" fillId="0" borderId="29" xfId="0" applyFont="1" applyBorder="1" applyAlignment="1">
      <alignment horizontal="left" vertical="center"/>
    </xf>
    <xf numFmtId="0" fontId="11" fillId="0" borderId="30" xfId="0" applyFont="1" applyBorder="1" applyAlignment="1">
      <alignment horizontal="left" vertical="center"/>
    </xf>
    <xf numFmtId="0" fontId="11" fillId="0" borderId="29" xfId="0" applyFont="1" applyBorder="1" applyAlignment="1">
      <alignment horizontal="left" vertical="center" wrapText="1"/>
    </xf>
    <xf numFmtId="0" fontId="3" fillId="0" borderId="28" xfId="0" applyFont="1" applyBorder="1" applyAlignment="1">
      <alignment horizontal="left"/>
    </xf>
    <xf numFmtId="0" fontId="3" fillId="0" borderId="29" xfId="0" applyFont="1" applyBorder="1" applyAlignment="1">
      <alignment horizontal="left"/>
    </xf>
    <xf numFmtId="0" fontId="3" fillId="0" borderId="30" xfId="0" applyFont="1" applyBorder="1" applyAlignment="1">
      <alignment horizontal="left"/>
    </xf>
    <xf numFmtId="0" fontId="4" fillId="0" borderId="28" xfId="0" applyFont="1" applyBorder="1" applyAlignment="1">
      <alignment horizontal="left"/>
    </xf>
    <xf numFmtId="0" fontId="4" fillId="0" borderId="29" xfId="0" applyFont="1" applyBorder="1" applyAlignment="1">
      <alignment horizontal="left"/>
    </xf>
    <xf numFmtId="0" fontId="4" fillId="0" borderId="30" xfId="0" applyFont="1" applyBorder="1" applyAlignment="1">
      <alignment horizontal="left"/>
    </xf>
    <xf numFmtId="0" fontId="3" fillId="0" borderId="28" xfId="0" applyFont="1" applyBorder="1" applyAlignment="1">
      <alignment vertical="center"/>
    </xf>
    <xf numFmtId="0" fontId="3" fillId="0" borderId="29" xfId="0" applyFont="1" applyBorder="1" applyAlignment="1">
      <alignment vertical="center"/>
    </xf>
    <xf numFmtId="0" fontId="3" fillId="0" borderId="30" xfId="0" applyFont="1" applyBorder="1" applyAlignment="1">
      <alignment vertical="center"/>
    </xf>
    <xf numFmtId="0" fontId="11" fillId="0" borderId="19" xfId="0" applyFont="1" applyBorder="1" applyAlignment="1">
      <alignment horizontal="center" vertical="top" wrapText="1"/>
    </xf>
    <xf numFmtId="0" fontId="11" fillId="0" borderId="19" xfId="0" applyFont="1" applyFill="1" applyBorder="1" applyAlignment="1">
      <alignment horizontal="left" vertical="center" wrapText="1"/>
    </xf>
    <xf numFmtId="0" fontId="4" fillId="0" borderId="28" xfId="0" applyFont="1" applyBorder="1" applyAlignment="1">
      <alignment vertical="center"/>
    </xf>
    <xf numFmtId="0" fontId="4" fillId="0" borderId="29" xfId="0" applyFont="1" applyBorder="1" applyAlignment="1">
      <alignment vertical="center"/>
    </xf>
    <xf numFmtId="0" fontId="4" fillId="0" borderId="30" xfId="0" applyFont="1" applyBorder="1" applyAlignment="1">
      <alignment vertical="center"/>
    </xf>
    <xf numFmtId="0" fontId="3" fillId="0" borderId="31" xfId="0" applyFont="1" applyBorder="1" applyAlignment="1">
      <alignment vertical="center"/>
    </xf>
    <xf numFmtId="0" fontId="3" fillId="0" borderId="32" xfId="0" applyFont="1" applyBorder="1" applyAlignment="1">
      <alignment vertical="center"/>
    </xf>
    <xf numFmtId="0" fontId="3" fillId="0" borderId="33" xfId="0" applyFont="1" applyBorder="1" applyAlignment="1">
      <alignment vertical="center"/>
    </xf>
    <xf numFmtId="0" fontId="11" fillId="0" borderId="31" xfId="0" applyFont="1" applyBorder="1" applyAlignment="1">
      <alignment vertical="center"/>
    </xf>
    <xf numFmtId="0" fontId="11" fillId="0" borderId="32" xfId="0" applyFont="1" applyBorder="1" applyAlignment="1">
      <alignment vertical="center"/>
    </xf>
    <xf numFmtId="0" fontId="11" fillId="0" borderId="33" xfId="0" applyFont="1" applyBorder="1" applyAlignment="1">
      <alignment vertical="center"/>
    </xf>
    <xf numFmtId="0" fontId="26" fillId="0" borderId="28" xfId="0" applyFont="1" applyFill="1" applyBorder="1" applyAlignment="1">
      <alignment horizontal="left" vertical="center" wrapText="1"/>
    </xf>
    <xf numFmtId="0" fontId="26" fillId="0" borderId="30" xfId="0" applyFont="1" applyFill="1" applyBorder="1" applyAlignment="1">
      <alignment horizontal="left" vertical="center" wrapText="1"/>
    </xf>
    <xf numFmtId="0" fontId="29" fillId="0" borderId="19" xfId="0" applyFont="1" applyBorder="1" applyAlignment="1">
      <alignment horizontal="left" vertical="center" wrapText="1"/>
    </xf>
    <xf numFmtId="0" fontId="11" fillId="0" borderId="34" xfId="0" applyFont="1" applyBorder="1" applyAlignment="1">
      <alignment horizontal="center" vertical="center" wrapText="1"/>
    </xf>
    <xf numFmtId="0" fontId="32" fillId="0" borderId="34" xfId="0" applyFont="1" applyBorder="1" applyAlignment="1">
      <alignment horizontal="left" vertical="center" wrapText="1"/>
    </xf>
    <xf numFmtId="0" fontId="32" fillId="0" borderId="0" xfId="0" applyFont="1" applyBorder="1" applyAlignment="1">
      <alignment horizontal="left" vertical="center" wrapText="1"/>
    </xf>
    <xf numFmtId="0" fontId="3" fillId="0" borderId="19" xfId="0" applyFont="1" applyBorder="1" applyAlignment="1">
      <alignment horizontal="left" wrapText="1"/>
    </xf>
    <xf numFmtId="0" fontId="4" fillId="0" borderId="19" xfId="0" applyFont="1" applyBorder="1" applyAlignment="1">
      <alignment horizontal="left" wrapText="1"/>
    </xf>
    <xf numFmtId="0" fontId="6" fillId="0" borderId="0" xfId="0" applyFont="1" applyBorder="1" applyAlignment="1">
      <alignment horizontal="left" vertical="center" wrapText="1"/>
    </xf>
    <xf numFmtId="0" fontId="8" fillId="0" borderId="0" xfId="0" applyFont="1" applyBorder="1" applyAlignment="1">
      <alignment horizontal="left" vertical="center" wrapText="1"/>
    </xf>
    <xf numFmtId="0" fontId="43" fillId="0" borderId="19" xfId="0" applyFont="1" applyFill="1" applyBorder="1" applyAlignment="1">
      <alignment horizontal="left" vertical="center" wrapText="1"/>
    </xf>
    <xf numFmtId="0" fontId="35" fillId="0" borderId="19" xfId="0" applyFont="1" applyBorder="1" applyAlignment="1">
      <alignment vertical="center" wrapText="1"/>
    </xf>
    <xf numFmtId="0" fontId="3" fillId="0" borderId="19" xfId="0" applyFont="1" applyBorder="1" applyAlignment="1">
      <alignment vertical="center" wrapText="1"/>
    </xf>
    <xf numFmtId="0" fontId="4" fillId="0" borderId="19" xfId="0" applyFont="1" applyBorder="1" applyAlignment="1">
      <alignment horizontal="left" vertical="center" wrapText="1"/>
    </xf>
    <xf numFmtId="0" fontId="11" fillId="0" borderId="34" xfId="0" applyFont="1" applyBorder="1" applyAlignment="1">
      <alignment horizontal="left" vertical="center" wrapText="1"/>
    </xf>
    <xf numFmtId="0" fontId="4" fillId="0" borderId="34" xfId="0" applyFont="1" applyBorder="1" applyAlignment="1">
      <alignment horizontal="left" vertical="center" wrapText="1"/>
    </xf>
    <xf numFmtId="0" fontId="22" fillId="0" borderId="28" xfId="0" applyFont="1" applyBorder="1" applyAlignment="1">
      <alignment horizontal="left" wrapText="1"/>
    </xf>
    <xf numFmtId="0" fontId="22" fillId="0" borderId="29" xfId="0" applyFont="1" applyBorder="1" applyAlignment="1">
      <alignment horizontal="left" wrapText="1"/>
    </xf>
    <xf numFmtId="0" fontId="22" fillId="0" borderId="30" xfId="0" applyFont="1" applyBorder="1" applyAlignment="1">
      <alignment horizontal="left" wrapText="1"/>
    </xf>
    <xf numFmtId="0" fontId="23" fillId="0" borderId="28" xfId="0" applyFont="1" applyBorder="1" applyAlignment="1">
      <alignment horizontal="left" wrapText="1"/>
    </xf>
    <xf numFmtId="0" fontId="23" fillId="0" borderId="29" xfId="0" applyFont="1" applyBorder="1" applyAlignment="1">
      <alignment horizontal="left" wrapText="1"/>
    </xf>
    <xf numFmtId="0" fontId="23" fillId="0" borderId="30" xfId="0" applyFont="1" applyBorder="1" applyAlignment="1">
      <alignment horizontal="left" wrapText="1"/>
    </xf>
    <xf numFmtId="0" fontId="23" fillId="0" borderId="28" xfId="0" applyFont="1" applyBorder="1" applyAlignment="1">
      <alignment horizontal="left" vertical="top" wrapText="1" indent="2"/>
    </xf>
    <xf numFmtId="0" fontId="23" fillId="0" borderId="29" xfId="0" applyFont="1" applyBorder="1" applyAlignment="1">
      <alignment horizontal="left" vertical="top" wrapText="1" indent="2"/>
    </xf>
    <xf numFmtId="0" fontId="23" fillId="0" borderId="30" xfId="0" applyFont="1" applyBorder="1" applyAlignment="1">
      <alignment horizontal="left" vertical="top" wrapText="1" indent="2"/>
    </xf>
    <xf numFmtId="0" fontId="23" fillId="0" borderId="28" xfId="0" applyFont="1" applyBorder="1" applyAlignment="1">
      <alignment horizontal="left" vertical="top" wrapText="1"/>
    </xf>
    <xf numFmtId="0" fontId="23" fillId="0" borderId="29" xfId="0" applyFont="1" applyBorder="1" applyAlignment="1">
      <alignment horizontal="left" vertical="top" wrapText="1"/>
    </xf>
    <xf numFmtId="0" fontId="23" fillId="0" borderId="30" xfId="0" applyFont="1" applyBorder="1" applyAlignment="1">
      <alignment horizontal="left" vertical="top" wrapText="1"/>
    </xf>
    <xf numFmtId="0" fontId="23" fillId="0" borderId="28" xfId="0" applyFont="1" applyBorder="1" applyAlignment="1">
      <alignment horizontal="left" vertical="center" wrapText="1"/>
    </xf>
    <xf numFmtId="0" fontId="23" fillId="0" borderId="29" xfId="0" applyFont="1" applyBorder="1" applyAlignment="1">
      <alignment horizontal="left" vertical="center" wrapText="1"/>
    </xf>
    <xf numFmtId="0" fontId="23" fillId="0" borderId="30" xfId="0" applyFont="1" applyBorder="1" applyAlignment="1">
      <alignment horizontal="left" vertical="center" wrapText="1"/>
    </xf>
    <xf numFmtId="0" fontId="8" fillId="0" borderId="0" xfId="0" applyFont="1" applyBorder="1" applyAlignment="1">
      <alignment vertical="center" wrapText="1"/>
    </xf>
    <xf numFmtId="0" fontId="35" fillId="0" borderId="19" xfId="0" applyFont="1" applyBorder="1" applyAlignment="1">
      <alignment horizontal="left" vertical="center" wrapText="1"/>
    </xf>
    <xf numFmtId="0" fontId="3" fillId="0" borderId="34" xfId="0" applyFont="1" applyBorder="1" applyAlignment="1">
      <alignment horizontal="left" vertical="center" wrapText="1"/>
    </xf>
    <xf numFmtId="0" fontId="2" fillId="0" borderId="19" xfId="0" applyFont="1" applyBorder="1" applyAlignment="1">
      <alignment horizontal="left" vertical="center" wrapText="1"/>
    </xf>
    <xf numFmtId="0" fontId="11" fillId="0" borderId="15" xfId="0" applyFont="1" applyBorder="1" applyAlignment="1">
      <alignment horizontal="left" vertical="center" wrapText="1"/>
    </xf>
    <xf numFmtId="0" fontId="3" fillId="0" borderId="28" xfId="0" applyFont="1" applyBorder="1" applyAlignment="1">
      <alignment horizontal="left" vertical="top" wrapText="1"/>
    </xf>
    <xf numFmtId="0" fontId="3" fillId="0" borderId="29" xfId="0" applyFont="1" applyBorder="1" applyAlignment="1">
      <alignment horizontal="left" vertical="top" wrapText="1"/>
    </xf>
    <xf numFmtId="0" fontId="3" fillId="0" borderId="30" xfId="0" applyFont="1" applyBorder="1" applyAlignment="1">
      <alignment horizontal="left" vertical="top" wrapText="1"/>
    </xf>
    <xf numFmtId="0" fontId="29" fillId="0" borderId="28" xfId="0" applyFont="1" applyBorder="1" applyAlignment="1">
      <alignment horizontal="left" vertical="center" wrapText="1"/>
    </xf>
    <xf numFmtId="0" fontId="29" fillId="0" borderId="29" xfId="0" applyFont="1" applyBorder="1" applyAlignment="1">
      <alignment horizontal="left" vertical="center" wrapText="1"/>
    </xf>
    <xf numFmtId="0" fontId="29" fillId="0" borderId="30" xfId="0" applyFont="1" applyBorder="1" applyAlignment="1">
      <alignment horizontal="left" vertical="center" wrapText="1"/>
    </xf>
    <xf numFmtId="0" fontId="46" fillId="0" borderId="19" xfId="0" applyFont="1" applyBorder="1" applyAlignment="1">
      <alignment horizontal="left" vertical="center" wrapText="1"/>
    </xf>
    <xf numFmtId="0" fontId="48" fillId="0" borderId="19" xfId="0" applyFont="1" applyBorder="1" applyAlignment="1">
      <alignment horizontal="left" vertical="center" wrapText="1"/>
    </xf>
    <xf numFmtId="0" fontId="43" fillId="0" borderId="19" xfId="0" applyFont="1" applyBorder="1" applyAlignment="1">
      <alignment horizontal="left" vertical="center" wrapText="1"/>
    </xf>
    <xf numFmtId="0" fontId="11" fillId="0" borderId="19" xfId="0" applyFont="1" applyBorder="1" applyAlignment="1">
      <alignment vertical="center" wrapText="1"/>
    </xf>
    <xf numFmtId="0" fontId="0" fillId="0" borderId="19" xfId="0" applyBorder="1" applyAlignment="1">
      <alignment horizontal="left" vertical="center" wrapText="1"/>
    </xf>
    <xf numFmtId="0" fontId="3" fillId="0" borderId="28" xfId="0" applyFont="1" applyBorder="1" applyAlignment="1">
      <alignment horizontal="left" vertical="center" wrapText="1"/>
    </xf>
    <xf numFmtId="0" fontId="3" fillId="0" borderId="30" xfId="0" applyFont="1" applyBorder="1" applyAlignment="1">
      <alignment horizontal="left" vertical="center" wrapText="1"/>
    </xf>
    <xf numFmtId="0" fontId="56" fillId="0" borderId="19" xfId="0" applyFont="1" applyBorder="1" applyAlignment="1">
      <alignment horizontal="left" vertical="center" wrapText="1"/>
    </xf>
    <xf numFmtId="0" fontId="53" fillId="0" borderId="19" xfId="0" applyFont="1" applyBorder="1" applyAlignment="1">
      <alignment horizontal="left" vertical="center" wrapText="1"/>
    </xf>
    <xf numFmtId="0" fontId="11" fillId="0" borderId="38" xfId="0" applyFont="1" applyBorder="1" applyAlignment="1">
      <alignment horizontal="center" vertical="center" wrapText="1"/>
    </xf>
    <xf numFmtId="0" fontId="56" fillId="0" borderId="38" xfId="0" applyFont="1" applyBorder="1" applyAlignment="1">
      <alignment horizontal="left" vertical="center" wrapText="1"/>
    </xf>
    <xf numFmtId="0" fontId="48" fillId="0" borderId="19" xfId="0" applyFont="1" applyBorder="1" applyAlignment="1">
      <alignment horizontal="center" vertical="center" wrapText="1"/>
    </xf>
    <xf numFmtId="0" fontId="48" fillId="0" borderId="19" xfId="0" applyFont="1" applyFill="1" applyBorder="1" applyAlignment="1">
      <alignment horizontal="center" vertical="center" wrapText="1"/>
    </xf>
    <xf numFmtId="0" fontId="48" fillId="0" borderId="19" xfId="0" applyFont="1" applyBorder="1" applyAlignment="1">
      <alignment horizontal="center" vertical="center"/>
    </xf>
    <xf numFmtId="0" fontId="48" fillId="0" borderId="19" xfId="0" applyFont="1" applyBorder="1" applyAlignment="1">
      <alignment vertical="center"/>
    </xf>
    <xf numFmtId="0" fontId="49" fillId="0" borderId="19" xfId="0" applyFont="1" applyBorder="1" applyAlignment="1">
      <alignment horizontal="center" vertical="center" wrapText="1"/>
    </xf>
    <xf numFmtId="0" fontId="49" fillId="0" borderId="19" xfId="0" applyFont="1" applyFill="1" applyBorder="1" applyAlignment="1">
      <alignment horizontal="center" vertical="center" wrapText="1"/>
    </xf>
    <xf numFmtId="0" fontId="3" fillId="0" borderId="20" xfId="0" applyFont="1" applyBorder="1" applyAlignment="1">
      <alignment horizontal="left" vertical="top" wrapText="1"/>
    </xf>
    <xf numFmtId="0" fontId="3" fillId="0" borderId="21" xfId="0" applyFont="1" applyBorder="1" applyAlignment="1">
      <alignment horizontal="left" vertical="top" wrapText="1"/>
    </xf>
    <xf numFmtId="0" fontId="3" fillId="0" borderId="22" xfId="0" applyFont="1" applyBorder="1" applyAlignment="1">
      <alignment horizontal="left" vertical="top" wrapText="1"/>
    </xf>
    <xf numFmtId="0" fontId="2" fillId="0" borderId="28" xfId="0" applyFont="1" applyBorder="1" applyAlignment="1">
      <alignment horizontal="left" wrapText="1"/>
    </xf>
    <xf numFmtId="0" fontId="32" fillId="0" borderId="0" xfId="0" applyFont="1" applyBorder="1" applyAlignment="1">
      <alignment horizontal="left" vertical="center" wrapText="1" indent="4"/>
    </xf>
    <xf numFmtId="0" fontId="23" fillId="0" borderId="34" xfId="0" applyFont="1" applyBorder="1" applyAlignment="1">
      <alignment horizontal="left" vertical="center" wrapText="1"/>
    </xf>
    <xf numFmtId="0" fontId="31" fillId="0" borderId="0" xfId="0" applyFont="1" applyBorder="1" applyAlignment="1">
      <alignment horizontal="left" vertical="center" wrapText="1"/>
    </xf>
    <xf numFmtId="0" fontId="0" fillId="0" borderId="19" xfId="0" applyBorder="1" applyAlignment="1">
      <alignment horizontal="center"/>
    </xf>
    <xf numFmtId="0" fontId="37" fillId="0" borderId="0" xfId="0" applyFont="1" applyBorder="1" applyAlignment="1">
      <alignment horizontal="left" vertical="center" wrapText="1"/>
    </xf>
    <xf numFmtId="0" fontId="0" fillId="0" borderId="34" xfId="0" applyBorder="1" applyAlignment="1">
      <alignment horizontal="center"/>
    </xf>
    <xf numFmtId="0" fontId="3" fillId="0" borderId="29" xfId="0" applyFont="1" applyBorder="1" applyAlignment="1">
      <alignment horizontal="left" vertical="center" wrapText="1"/>
    </xf>
    <xf numFmtId="0" fontId="3" fillId="0" borderId="19" xfId="0" applyFont="1" applyBorder="1" applyAlignment="1">
      <alignment wrapText="1"/>
    </xf>
    <xf numFmtId="0" fontId="11" fillId="0" borderId="19" xfId="0" applyFont="1" applyBorder="1" applyAlignment="1">
      <alignment horizontal="left"/>
    </xf>
    <xf numFmtId="0" fontId="11" fillId="0" borderId="28" xfId="0" applyFont="1" applyBorder="1" applyAlignment="1">
      <alignment horizontal="left"/>
    </xf>
    <xf numFmtId="0" fontId="11" fillId="0" borderId="29" xfId="0" applyFont="1" applyBorder="1" applyAlignment="1">
      <alignment horizontal="left"/>
    </xf>
    <xf numFmtId="0" fontId="11" fillId="0" borderId="30" xfId="0" applyFont="1" applyBorder="1" applyAlignment="1">
      <alignment horizontal="left"/>
    </xf>
    <xf numFmtId="0" fontId="4" fillId="0" borderId="28" xfId="0" applyFont="1" applyFill="1" applyBorder="1" applyAlignment="1">
      <alignment horizontal="center" vertical="center" wrapText="1"/>
    </xf>
    <xf numFmtId="0" fontId="4" fillId="0" borderId="30" xfId="0" applyFont="1" applyFill="1" applyBorder="1" applyAlignment="1">
      <alignment horizontal="center" vertical="center" wrapText="1"/>
    </xf>
    <xf numFmtId="0" fontId="22" fillId="0" borderId="28" xfId="0" applyFont="1" applyBorder="1" applyAlignment="1">
      <alignment horizontal="left" vertical="center" wrapText="1"/>
    </xf>
    <xf numFmtId="0" fontId="22" fillId="0" borderId="29" xfId="0" applyFont="1" applyBorder="1" applyAlignment="1">
      <alignment horizontal="left" vertical="center" wrapText="1"/>
    </xf>
    <xf numFmtId="0" fontId="22" fillId="0" borderId="30" xfId="0" applyFont="1" applyBorder="1" applyAlignment="1">
      <alignment horizontal="left" vertical="center" wrapText="1"/>
    </xf>
    <xf numFmtId="0" fontId="26" fillId="0" borderId="19" xfId="0" applyFont="1" applyBorder="1" applyAlignment="1">
      <alignment horizontal="left" vertical="center" wrapText="1"/>
    </xf>
    <xf numFmtId="0" fontId="23" fillId="0" borderId="28" xfId="0" applyFont="1" applyBorder="1" applyAlignment="1">
      <alignment horizontal="left" vertical="center" wrapText="1" indent="2"/>
    </xf>
    <xf numFmtId="0" fontId="23" fillId="0" borderId="29" xfId="0" applyFont="1" applyBorder="1" applyAlignment="1">
      <alignment horizontal="left" vertical="center" wrapText="1" indent="2"/>
    </xf>
    <xf numFmtId="0" fontId="23" fillId="0" borderId="30" xfId="0" applyFont="1" applyBorder="1" applyAlignment="1">
      <alignment horizontal="left" vertical="center" wrapText="1" indent="2"/>
    </xf>
    <xf numFmtId="0" fontId="3" fillId="0" borderId="19" xfId="0" applyFont="1" applyBorder="1" applyAlignment="1">
      <alignment horizontal="left" vertical="center" wrapText="1" indent="2"/>
    </xf>
    <xf numFmtId="0" fontId="11" fillId="0" borderId="28" xfId="0" applyFont="1" applyBorder="1" applyAlignment="1">
      <alignment horizontal="center" vertical="center" wrapText="1"/>
    </xf>
    <xf numFmtId="0" fontId="11" fillId="0" borderId="30" xfId="0" applyFont="1" applyBorder="1" applyAlignment="1">
      <alignment horizontal="center" vertical="center" wrapText="1"/>
    </xf>
    <xf numFmtId="0" fontId="11" fillId="0" borderId="28" xfId="0" applyFont="1" applyFill="1" applyBorder="1" applyAlignment="1">
      <alignment horizontal="left" vertical="center" wrapText="1"/>
    </xf>
    <xf numFmtId="0" fontId="11" fillId="0" borderId="30" xfId="0" applyFont="1" applyFill="1" applyBorder="1" applyAlignment="1">
      <alignment horizontal="left" vertical="center" wrapText="1"/>
    </xf>
    <xf numFmtId="0" fontId="11" fillId="2" borderId="19" xfId="0" applyFont="1" applyFill="1" applyBorder="1" applyAlignment="1">
      <alignment horizontal="center" vertical="center" wrapText="1"/>
    </xf>
    <xf numFmtId="0" fontId="11" fillId="0" borderId="34" xfId="0" applyFont="1" applyBorder="1" applyAlignment="1">
      <alignment vertical="center" wrapText="1"/>
    </xf>
    <xf numFmtId="14" fontId="40" fillId="0" borderId="13" xfId="0" applyNumberFormat="1" applyFont="1" applyBorder="1" applyAlignment="1">
      <alignment horizontal="center" vertical="center"/>
    </xf>
    <xf numFmtId="0" fontId="39" fillId="7" borderId="20" xfId="0" applyFont="1" applyFill="1" applyBorder="1" applyAlignment="1">
      <alignment horizontal="center" vertical="center" wrapText="1"/>
    </xf>
    <xf numFmtId="0" fontId="39" fillId="7" borderId="21" xfId="0" applyFont="1" applyFill="1" applyBorder="1" applyAlignment="1">
      <alignment horizontal="center" vertical="center" wrapText="1"/>
    </xf>
    <xf numFmtId="0" fontId="11" fillId="0" borderId="19" xfId="0" applyFont="1" applyBorder="1" applyAlignment="1">
      <alignment horizontal="left" vertical="top" wrapText="1"/>
    </xf>
    <xf numFmtId="0" fontId="11" fillId="0" borderId="28" xfId="0" applyFont="1" applyBorder="1" applyAlignment="1">
      <alignment horizontal="left" vertical="top" wrapText="1"/>
    </xf>
    <xf numFmtId="0" fontId="11" fillId="0" borderId="30" xfId="0" applyFont="1" applyBorder="1" applyAlignment="1">
      <alignment horizontal="left" vertical="top" wrapText="1"/>
    </xf>
    <xf numFmtId="0" fontId="22" fillId="0" borderId="19" xfId="0" applyFont="1" applyBorder="1" applyAlignment="1">
      <alignment horizontal="center" vertical="center" wrapText="1"/>
    </xf>
    <xf numFmtId="0" fontId="22" fillId="0" borderId="19" xfId="0" applyFont="1" applyBorder="1" applyAlignment="1">
      <alignment horizontal="left" vertical="center" wrapText="1"/>
    </xf>
    <xf numFmtId="0" fontId="23" fillId="0" borderId="19" xfId="0" applyFont="1" applyBorder="1" applyAlignment="1">
      <alignment horizontal="center" vertical="center" wrapText="1"/>
    </xf>
    <xf numFmtId="0" fontId="3" fillId="0" borderId="28" xfId="0" applyFont="1" applyBorder="1" applyAlignment="1">
      <alignment horizontal="center" wrapText="1"/>
    </xf>
    <xf numFmtId="0" fontId="3" fillId="0" borderId="29" xfId="0" applyFont="1" applyBorder="1" applyAlignment="1">
      <alignment horizontal="center" wrapText="1"/>
    </xf>
    <xf numFmtId="0" fontId="3" fillId="0" borderId="30" xfId="0" applyFont="1" applyBorder="1" applyAlignment="1">
      <alignment horizontal="center" wrapText="1"/>
    </xf>
    <xf numFmtId="0" fontId="3" fillId="0" borderId="28" xfId="0" applyFont="1" applyBorder="1" applyAlignment="1">
      <alignment horizontal="left" wrapText="1" indent="2"/>
    </xf>
    <xf numFmtId="0" fontId="3" fillId="0" borderId="29" xfId="0" applyFont="1" applyBorder="1" applyAlignment="1">
      <alignment horizontal="left" wrapText="1" indent="2"/>
    </xf>
    <xf numFmtId="0" fontId="3" fillId="0" borderId="30" xfId="0" applyFont="1" applyBorder="1" applyAlignment="1">
      <alignment horizontal="left" wrapText="1" indent="2"/>
    </xf>
    <xf numFmtId="0" fontId="3" fillId="0" borderId="28" xfId="0" applyFont="1" applyBorder="1" applyAlignment="1">
      <alignment wrapText="1"/>
    </xf>
    <xf numFmtId="0" fontId="3" fillId="0" borderId="29" xfId="0" applyFont="1" applyBorder="1" applyAlignment="1">
      <alignment wrapText="1"/>
    </xf>
    <xf numFmtId="0" fontId="3" fillId="0" borderId="30" xfId="0" applyFont="1" applyBorder="1" applyAlignment="1">
      <alignment wrapText="1"/>
    </xf>
    <xf numFmtId="0" fontId="23" fillId="0" borderId="19" xfId="0" applyFont="1" applyBorder="1" applyAlignment="1">
      <alignment horizontal="left" wrapText="1"/>
    </xf>
    <xf numFmtId="0" fontId="22" fillId="0" borderId="19" xfId="0" applyFont="1" applyBorder="1" applyAlignment="1">
      <alignment horizontal="left" wrapText="1"/>
    </xf>
    <xf numFmtId="0" fontId="23" fillId="0" borderId="19" xfId="0" applyFont="1" applyBorder="1" applyAlignment="1">
      <alignment horizontal="left" wrapText="1" indent="2"/>
    </xf>
    <xf numFmtId="0" fontId="23" fillId="0" borderId="34" xfId="0" applyFont="1" applyBorder="1" applyAlignment="1">
      <alignment horizontal="center" vertical="center" wrapText="1"/>
    </xf>
    <xf numFmtId="0" fontId="3" fillId="0" borderId="19" xfId="0" applyFont="1" applyBorder="1" applyAlignment="1">
      <alignment horizontal="left"/>
    </xf>
    <xf numFmtId="0" fontId="67" fillId="0" borderId="0" xfId="0" applyFont="1" applyFill="1" applyBorder="1" applyAlignment="1">
      <alignment horizontal="center" vertical="center" wrapText="1"/>
    </xf>
    <xf numFmtId="0" fontId="65" fillId="0" borderId="0" xfId="0" applyFont="1" applyFill="1" applyBorder="1" applyAlignment="1">
      <alignment vertical="center" wrapText="1"/>
    </xf>
    <xf numFmtId="0" fontId="43" fillId="0" borderId="0" xfId="0" applyFont="1" applyFill="1" applyBorder="1" applyAlignment="1">
      <alignment horizontal="center" vertical="center" wrapText="1"/>
    </xf>
    <xf numFmtId="0" fontId="43" fillId="0" borderId="0" xfId="0" applyFont="1" applyFill="1" applyBorder="1" applyAlignment="1">
      <alignment horizontal="left" vertical="center" wrapText="1"/>
    </xf>
    <xf numFmtId="0" fontId="4" fillId="0" borderId="28" xfId="0" applyFont="1" applyBorder="1" applyAlignment="1">
      <alignment horizontal="left" vertical="center" wrapText="1"/>
    </xf>
    <xf numFmtId="0" fontId="4" fillId="0" borderId="29" xfId="0" applyFont="1" applyBorder="1" applyAlignment="1">
      <alignment horizontal="left" vertical="center" wrapText="1"/>
    </xf>
    <xf numFmtId="0" fontId="4" fillId="0" borderId="30" xfId="0" applyFont="1" applyBorder="1" applyAlignment="1">
      <alignment horizontal="left" vertical="center" wrapText="1"/>
    </xf>
    <xf numFmtId="0" fontId="7" fillId="0" borderId="1" xfId="0" applyFont="1" applyFill="1" applyBorder="1" applyAlignment="1"/>
    <xf numFmtId="0" fontId="0" fillId="0" borderId="1" xfId="0" applyFill="1" applyBorder="1" applyAlignment="1">
      <alignment horizontal="left" wrapText="1"/>
    </xf>
  </cellXfs>
  <cellStyles count="652">
    <cellStyle name="Followed Hyperlink" xfId="5" builtinId="9" hidden="1"/>
    <cellStyle name="Followed Hyperlink" xfId="7" builtinId="9" hidden="1"/>
    <cellStyle name="Followed Hyperlink" xfId="9" builtinId="9" hidden="1"/>
    <cellStyle name="Followed Hyperlink" xfId="11" builtinId="9" hidden="1"/>
    <cellStyle name="Followed Hyperlink" xfId="13" builtinId="9" hidden="1"/>
    <cellStyle name="Followed Hyperlink" xfId="15" builtinId="9" hidden="1"/>
    <cellStyle name="Followed Hyperlink" xfId="17" builtinId="9" hidden="1"/>
    <cellStyle name="Followed Hyperlink" xfId="19" builtinId="9" hidden="1"/>
    <cellStyle name="Followed Hyperlink" xfId="21" builtinId="9" hidden="1"/>
    <cellStyle name="Followed Hyperlink" xfId="24" builtinId="9" hidden="1"/>
    <cellStyle name="Followed Hyperlink" xfId="26" builtinId="9" hidden="1"/>
    <cellStyle name="Followed Hyperlink" xfId="28" builtinId="9" hidden="1"/>
    <cellStyle name="Followed Hyperlink" xfId="30" builtinId="9" hidden="1"/>
    <cellStyle name="Followed Hyperlink" xfId="32" builtinId="9" hidden="1"/>
    <cellStyle name="Followed Hyperlink" xfId="34" builtinId="9" hidden="1"/>
    <cellStyle name="Followed Hyperlink" xfId="36" builtinId="9" hidden="1"/>
    <cellStyle name="Followed Hyperlink" xfId="38" builtinId="9" hidden="1"/>
    <cellStyle name="Followed Hyperlink" xfId="40" builtinId="9" hidden="1"/>
    <cellStyle name="Followed Hyperlink" xfId="42" builtinId="9" hidden="1"/>
    <cellStyle name="Followed Hyperlink" xfId="44" builtinId="9" hidden="1"/>
    <cellStyle name="Followed Hyperlink" xfId="46" builtinId="9" hidden="1"/>
    <cellStyle name="Followed Hyperlink" xfId="48" builtinId="9" hidden="1"/>
    <cellStyle name="Followed Hyperlink" xfId="50" builtinId="9" hidden="1"/>
    <cellStyle name="Followed Hyperlink" xfId="52" builtinId="9" hidden="1"/>
    <cellStyle name="Followed Hyperlink" xfId="54" builtinId="9" hidden="1"/>
    <cellStyle name="Followed Hyperlink" xfId="56" builtinId="9" hidden="1"/>
    <cellStyle name="Followed Hyperlink" xfId="58" builtinId="9" hidden="1"/>
    <cellStyle name="Followed Hyperlink" xfId="60" builtinId="9" hidden="1"/>
    <cellStyle name="Followed Hyperlink" xfId="62" builtinId="9" hidden="1"/>
    <cellStyle name="Followed Hyperlink" xfId="64" builtinId="9" hidden="1"/>
    <cellStyle name="Followed Hyperlink" xfId="66" builtinId="9" hidden="1"/>
    <cellStyle name="Followed Hyperlink" xfId="68" builtinId="9" hidden="1"/>
    <cellStyle name="Followed Hyperlink" xfId="70" builtinId="9" hidden="1"/>
    <cellStyle name="Followed Hyperlink" xfId="72" builtinId="9" hidden="1"/>
    <cellStyle name="Followed Hyperlink" xfId="74" builtinId="9" hidden="1"/>
    <cellStyle name="Followed Hyperlink" xfId="76" builtinId="9" hidden="1"/>
    <cellStyle name="Followed Hyperlink" xfId="78" builtinId="9" hidden="1"/>
    <cellStyle name="Followed Hyperlink" xfId="80" builtinId="9" hidden="1"/>
    <cellStyle name="Followed Hyperlink" xfId="82" builtinId="9" hidden="1"/>
    <cellStyle name="Followed Hyperlink" xfId="84" builtinId="9" hidden="1"/>
    <cellStyle name="Followed Hyperlink" xfId="86" builtinId="9" hidden="1"/>
    <cellStyle name="Followed Hyperlink" xfId="88" builtinId="9" hidden="1"/>
    <cellStyle name="Followed Hyperlink" xfId="90" builtinId="9" hidden="1"/>
    <cellStyle name="Followed Hyperlink" xfId="92" builtinId="9" hidden="1"/>
    <cellStyle name="Followed Hyperlink" xfId="94" builtinId="9" hidden="1"/>
    <cellStyle name="Followed Hyperlink" xfId="96" builtinId="9" hidden="1"/>
    <cellStyle name="Followed Hyperlink" xfId="98" builtinId="9" hidden="1"/>
    <cellStyle name="Followed Hyperlink" xfId="100" builtinId="9" hidden="1"/>
    <cellStyle name="Followed Hyperlink" xfId="102" builtinId="9" hidden="1"/>
    <cellStyle name="Followed Hyperlink" xfId="104" builtinId="9" hidden="1"/>
    <cellStyle name="Followed Hyperlink" xfId="106" builtinId="9" hidden="1"/>
    <cellStyle name="Followed Hyperlink" xfId="108" builtinId="9" hidden="1"/>
    <cellStyle name="Followed Hyperlink" xfId="110" builtinId="9" hidden="1"/>
    <cellStyle name="Followed Hyperlink" xfId="112" builtinId="9" hidden="1"/>
    <cellStyle name="Followed Hyperlink" xfId="114" builtinId="9" hidden="1"/>
    <cellStyle name="Followed Hyperlink" xfId="116" builtinId="9" hidden="1"/>
    <cellStyle name="Followed Hyperlink" xfId="118" builtinId="9" hidden="1"/>
    <cellStyle name="Followed Hyperlink" xfId="120" builtinId="9" hidden="1"/>
    <cellStyle name="Followed Hyperlink" xfId="122" builtinId="9" hidden="1"/>
    <cellStyle name="Followed Hyperlink" xfId="124" builtinId="9" hidden="1"/>
    <cellStyle name="Followed Hyperlink" xfId="126" builtinId="9" hidden="1"/>
    <cellStyle name="Followed Hyperlink" xfId="128" builtinId="9" hidden="1"/>
    <cellStyle name="Followed Hyperlink" xfId="130" builtinId="9" hidden="1"/>
    <cellStyle name="Followed Hyperlink" xfId="132" builtinId="9" hidden="1"/>
    <cellStyle name="Followed Hyperlink" xfId="134" builtinId="9" hidden="1"/>
    <cellStyle name="Followed Hyperlink" xfId="136" builtinId="9" hidden="1"/>
    <cellStyle name="Followed Hyperlink" xfId="138" builtinId="9" hidden="1"/>
    <cellStyle name="Followed Hyperlink" xfId="140" builtinId="9" hidden="1"/>
    <cellStyle name="Followed Hyperlink" xfId="142" builtinId="9" hidden="1"/>
    <cellStyle name="Followed Hyperlink" xfId="144" builtinId="9" hidden="1"/>
    <cellStyle name="Followed Hyperlink" xfId="146" builtinId="9" hidden="1"/>
    <cellStyle name="Followed Hyperlink" xfId="148" builtinId="9" hidden="1"/>
    <cellStyle name="Followed Hyperlink" xfId="150" builtinId="9" hidden="1"/>
    <cellStyle name="Followed Hyperlink" xfId="152" builtinId="9" hidden="1"/>
    <cellStyle name="Followed Hyperlink" xfId="154" builtinId="9" hidden="1"/>
    <cellStyle name="Followed Hyperlink" xfId="156" builtinId="9" hidden="1"/>
    <cellStyle name="Followed Hyperlink" xfId="158" builtinId="9" hidden="1"/>
    <cellStyle name="Followed Hyperlink" xfId="160" builtinId="9" hidden="1"/>
    <cellStyle name="Followed Hyperlink" xfId="162" builtinId="9" hidden="1"/>
    <cellStyle name="Followed Hyperlink" xfId="164" builtinId="9" hidden="1"/>
    <cellStyle name="Followed Hyperlink" xfId="166" builtinId="9" hidden="1"/>
    <cellStyle name="Followed Hyperlink" xfId="168" builtinId="9" hidden="1"/>
    <cellStyle name="Followed Hyperlink" xfId="170" builtinId="9" hidden="1"/>
    <cellStyle name="Followed Hyperlink" xfId="172" builtinId="9" hidden="1"/>
    <cellStyle name="Followed Hyperlink" xfId="174" builtinId="9" hidden="1"/>
    <cellStyle name="Followed Hyperlink" xfId="176" builtinId="9" hidden="1"/>
    <cellStyle name="Followed Hyperlink" xfId="178" builtinId="9" hidden="1"/>
    <cellStyle name="Followed Hyperlink" xfId="180" builtinId="9" hidden="1"/>
    <cellStyle name="Followed Hyperlink" xfId="182" builtinId="9" hidden="1"/>
    <cellStyle name="Followed Hyperlink" xfId="184" builtinId="9" hidden="1"/>
    <cellStyle name="Followed Hyperlink" xfId="186" builtinId="9" hidden="1"/>
    <cellStyle name="Followed Hyperlink" xfId="188" builtinId="9" hidden="1"/>
    <cellStyle name="Followed Hyperlink" xfId="190" builtinId="9" hidden="1"/>
    <cellStyle name="Followed Hyperlink" xfId="192" builtinId="9" hidden="1"/>
    <cellStyle name="Followed Hyperlink" xfId="194" builtinId="9" hidden="1"/>
    <cellStyle name="Followed Hyperlink" xfId="196" builtinId="9" hidden="1"/>
    <cellStyle name="Followed Hyperlink" xfId="198" builtinId="9" hidden="1"/>
    <cellStyle name="Followed Hyperlink" xfId="200" builtinId="9" hidden="1"/>
    <cellStyle name="Followed Hyperlink" xfId="202" builtinId="9" hidden="1"/>
    <cellStyle name="Followed Hyperlink" xfId="204" builtinId="9" hidden="1"/>
    <cellStyle name="Followed Hyperlink" xfId="206" builtinId="9" hidden="1"/>
    <cellStyle name="Followed Hyperlink" xfId="208" builtinId="9" hidden="1"/>
    <cellStyle name="Followed Hyperlink" xfId="210" builtinId="9" hidden="1"/>
    <cellStyle name="Followed Hyperlink" xfId="212" builtinId="9" hidden="1"/>
    <cellStyle name="Followed Hyperlink" xfId="214" builtinId="9" hidden="1"/>
    <cellStyle name="Followed Hyperlink" xfId="216" builtinId="9" hidden="1"/>
    <cellStyle name="Followed Hyperlink" xfId="218" builtinId="9" hidden="1"/>
    <cellStyle name="Followed Hyperlink" xfId="220" builtinId="9" hidden="1"/>
    <cellStyle name="Followed Hyperlink" xfId="222" builtinId="9" hidden="1"/>
    <cellStyle name="Followed Hyperlink" xfId="224" builtinId="9" hidden="1"/>
    <cellStyle name="Followed Hyperlink" xfId="226" builtinId="9" hidden="1"/>
    <cellStyle name="Followed Hyperlink" xfId="228" builtinId="9" hidden="1"/>
    <cellStyle name="Followed Hyperlink" xfId="230" builtinId="9" hidden="1"/>
    <cellStyle name="Followed Hyperlink" xfId="232" builtinId="9" hidden="1"/>
    <cellStyle name="Followed Hyperlink" xfId="234" builtinId="9" hidden="1"/>
    <cellStyle name="Followed Hyperlink" xfId="236" builtinId="9" hidden="1"/>
    <cellStyle name="Followed Hyperlink" xfId="238" builtinId="9" hidden="1"/>
    <cellStyle name="Followed Hyperlink" xfId="240" builtinId="9" hidden="1"/>
    <cellStyle name="Followed Hyperlink" xfId="242" builtinId="9" hidden="1"/>
    <cellStyle name="Followed Hyperlink" xfId="244" builtinId="9" hidden="1"/>
    <cellStyle name="Followed Hyperlink" xfId="246" builtinId="9" hidden="1"/>
    <cellStyle name="Followed Hyperlink" xfId="248" builtinId="9" hidden="1"/>
    <cellStyle name="Followed Hyperlink" xfId="250" builtinId="9" hidden="1"/>
    <cellStyle name="Followed Hyperlink" xfId="252" builtinId="9" hidden="1"/>
    <cellStyle name="Followed Hyperlink" xfId="254" builtinId="9" hidden="1"/>
    <cellStyle name="Followed Hyperlink" xfId="256" builtinId="9" hidden="1"/>
    <cellStyle name="Followed Hyperlink" xfId="258" builtinId="9" hidden="1"/>
    <cellStyle name="Followed Hyperlink" xfId="260" builtinId="9" hidden="1"/>
    <cellStyle name="Followed Hyperlink" xfId="262" builtinId="9" hidden="1"/>
    <cellStyle name="Followed Hyperlink" xfId="264" builtinId="9" hidden="1"/>
    <cellStyle name="Followed Hyperlink" xfId="266" builtinId="9" hidden="1"/>
    <cellStyle name="Followed Hyperlink" xfId="268" builtinId="9" hidden="1"/>
    <cellStyle name="Followed Hyperlink" xfId="270" builtinId="9" hidden="1"/>
    <cellStyle name="Followed Hyperlink" xfId="272" builtinId="9" hidden="1"/>
    <cellStyle name="Followed Hyperlink" xfId="274" builtinId="9" hidden="1"/>
    <cellStyle name="Followed Hyperlink" xfId="276" builtinId="9" hidden="1"/>
    <cellStyle name="Followed Hyperlink" xfId="278" builtinId="9" hidden="1"/>
    <cellStyle name="Followed Hyperlink" xfId="280" builtinId="9" hidden="1"/>
    <cellStyle name="Followed Hyperlink" xfId="282" builtinId="9" hidden="1"/>
    <cellStyle name="Followed Hyperlink" xfId="284" builtinId="9" hidden="1"/>
    <cellStyle name="Followed Hyperlink" xfId="286" builtinId="9" hidden="1"/>
    <cellStyle name="Followed Hyperlink" xfId="288" builtinId="9" hidden="1"/>
    <cellStyle name="Followed Hyperlink" xfId="290" builtinId="9" hidden="1"/>
    <cellStyle name="Followed Hyperlink" xfId="292" builtinId="9" hidden="1"/>
    <cellStyle name="Followed Hyperlink" xfId="294" builtinId="9" hidden="1"/>
    <cellStyle name="Followed Hyperlink" xfId="296" builtinId="9" hidden="1"/>
    <cellStyle name="Followed Hyperlink" xfId="298" builtinId="9" hidden="1"/>
    <cellStyle name="Followed Hyperlink" xfId="300" builtinId="9" hidden="1"/>
    <cellStyle name="Followed Hyperlink" xfId="302" builtinId="9" hidden="1"/>
    <cellStyle name="Followed Hyperlink" xfId="304" builtinId="9" hidden="1"/>
    <cellStyle name="Followed Hyperlink" xfId="306" builtinId="9" hidden="1"/>
    <cellStyle name="Followed Hyperlink" xfId="308" builtinId="9" hidden="1"/>
    <cellStyle name="Followed Hyperlink" xfId="310" builtinId="9" hidden="1"/>
    <cellStyle name="Followed Hyperlink" xfId="312" builtinId="9" hidden="1"/>
    <cellStyle name="Followed Hyperlink" xfId="314" builtinId="9" hidden="1"/>
    <cellStyle name="Followed Hyperlink" xfId="316" builtinId="9" hidden="1"/>
    <cellStyle name="Followed Hyperlink" xfId="318" builtinId="9" hidden="1"/>
    <cellStyle name="Followed Hyperlink" xfId="320" builtinId="9" hidden="1"/>
    <cellStyle name="Followed Hyperlink" xfId="322" builtinId="9" hidden="1"/>
    <cellStyle name="Followed Hyperlink" xfId="324" builtinId="9" hidden="1"/>
    <cellStyle name="Followed Hyperlink" xfId="326" builtinId="9" hidden="1"/>
    <cellStyle name="Followed Hyperlink" xfId="328" builtinId="9" hidden="1"/>
    <cellStyle name="Followed Hyperlink" xfId="330" builtinId="9" hidden="1"/>
    <cellStyle name="Followed Hyperlink" xfId="332" builtinId="9" hidden="1"/>
    <cellStyle name="Followed Hyperlink" xfId="334" builtinId="9" hidden="1"/>
    <cellStyle name="Followed Hyperlink" xfId="336" builtinId="9" hidden="1"/>
    <cellStyle name="Followed Hyperlink" xfId="338" builtinId="9" hidden="1"/>
    <cellStyle name="Followed Hyperlink" xfId="340" builtinId="9" hidden="1"/>
    <cellStyle name="Followed Hyperlink" xfId="342" builtinId="9" hidden="1"/>
    <cellStyle name="Followed Hyperlink" xfId="344" builtinId="9" hidden="1"/>
    <cellStyle name="Followed Hyperlink" xfId="346" builtinId="9" hidden="1"/>
    <cellStyle name="Followed Hyperlink" xfId="348" builtinId="9" hidden="1"/>
    <cellStyle name="Followed Hyperlink" xfId="350" builtinId="9" hidden="1"/>
    <cellStyle name="Followed Hyperlink" xfId="352" builtinId="9" hidden="1"/>
    <cellStyle name="Followed Hyperlink" xfId="354" builtinId="9" hidden="1"/>
    <cellStyle name="Followed Hyperlink" xfId="356" builtinId="9" hidden="1"/>
    <cellStyle name="Followed Hyperlink" xfId="358" builtinId="9" hidden="1"/>
    <cellStyle name="Followed Hyperlink" xfId="360" builtinId="9" hidden="1"/>
    <cellStyle name="Followed Hyperlink" xfId="362" builtinId="9" hidden="1"/>
    <cellStyle name="Followed Hyperlink" xfId="364" builtinId="9" hidden="1"/>
    <cellStyle name="Followed Hyperlink" xfId="366" builtinId="9" hidden="1"/>
    <cellStyle name="Followed Hyperlink" xfId="368" builtinId="9" hidden="1"/>
    <cellStyle name="Followed Hyperlink" xfId="370" builtinId="9" hidden="1"/>
    <cellStyle name="Followed Hyperlink" xfId="372" builtinId="9" hidden="1"/>
    <cellStyle name="Followed Hyperlink" xfId="374" builtinId="9" hidden="1"/>
    <cellStyle name="Followed Hyperlink" xfId="376" builtinId="9" hidden="1"/>
    <cellStyle name="Followed Hyperlink" xfId="378" builtinId="9" hidden="1"/>
    <cellStyle name="Followed Hyperlink" xfId="380" builtinId="9" hidden="1"/>
    <cellStyle name="Followed Hyperlink" xfId="382" builtinId="9" hidden="1"/>
    <cellStyle name="Followed Hyperlink" xfId="384" builtinId="9" hidden="1"/>
    <cellStyle name="Followed Hyperlink" xfId="386" builtinId="9" hidden="1"/>
    <cellStyle name="Followed Hyperlink" xfId="388" builtinId="9" hidden="1"/>
    <cellStyle name="Followed Hyperlink" xfId="390" builtinId="9" hidden="1"/>
    <cellStyle name="Followed Hyperlink" xfId="392" builtinId="9" hidden="1"/>
    <cellStyle name="Followed Hyperlink" xfId="394" builtinId="9" hidden="1"/>
    <cellStyle name="Followed Hyperlink" xfId="396" builtinId="9" hidden="1"/>
    <cellStyle name="Followed Hyperlink" xfId="398" builtinId="9" hidden="1"/>
    <cellStyle name="Followed Hyperlink" xfId="400" builtinId="9" hidden="1"/>
    <cellStyle name="Followed Hyperlink" xfId="402" builtinId="9" hidden="1"/>
    <cellStyle name="Followed Hyperlink" xfId="404" builtinId="9" hidden="1"/>
    <cellStyle name="Followed Hyperlink" xfId="406" builtinId="9" hidden="1"/>
    <cellStyle name="Followed Hyperlink" xfId="408" builtinId="9" hidden="1"/>
    <cellStyle name="Followed Hyperlink" xfId="410" builtinId="9" hidden="1"/>
    <cellStyle name="Followed Hyperlink" xfId="412" builtinId="9" hidden="1"/>
    <cellStyle name="Followed Hyperlink" xfId="414" builtinId="9" hidden="1"/>
    <cellStyle name="Followed Hyperlink" xfId="416" builtinId="9" hidden="1"/>
    <cellStyle name="Followed Hyperlink" xfId="418" builtinId="9" hidden="1"/>
    <cellStyle name="Followed Hyperlink" xfId="420" builtinId="9" hidden="1"/>
    <cellStyle name="Followed Hyperlink" xfId="422" builtinId="9" hidden="1"/>
    <cellStyle name="Followed Hyperlink" xfId="424" builtinId="9" hidden="1"/>
    <cellStyle name="Followed Hyperlink" xfId="426" builtinId="9" hidden="1"/>
    <cellStyle name="Followed Hyperlink" xfId="428" builtinId="9" hidden="1"/>
    <cellStyle name="Followed Hyperlink" xfId="430" builtinId="9" hidden="1"/>
    <cellStyle name="Followed Hyperlink" xfId="432" builtinId="9" hidden="1"/>
    <cellStyle name="Followed Hyperlink" xfId="434" builtinId="9" hidden="1"/>
    <cellStyle name="Followed Hyperlink" xfId="436" builtinId="9" hidden="1"/>
    <cellStyle name="Followed Hyperlink" xfId="438" builtinId="9" hidden="1"/>
    <cellStyle name="Followed Hyperlink" xfId="440" builtinId="9" hidden="1"/>
    <cellStyle name="Followed Hyperlink" xfId="442" builtinId="9" hidden="1"/>
    <cellStyle name="Followed Hyperlink" xfId="444" builtinId="9" hidden="1"/>
    <cellStyle name="Followed Hyperlink" xfId="446" builtinId="9" hidden="1"/>
    <cellStyle name="Followed Hyperlink" xfId="448" builtinId="9" hidden="1"/>
    <cellStyle name="Followed Hyperlink" xfId="450" builtinId="9" hidden="1"/>
    <cellStyle name="Followed Hyperlink" xfId="452" builtinId="9" hidden="1"/>
    <cellStyle name="Followed Hyperlink" xfId="454" builtinId="9" hidden="1"/>
    <cellStyle name="Followed Hyperlink" xfId="456" builtinId="9" hidden="1"/>
    <cellStyle name="Followed Hyperlink" xfId="458" builtinId="9" hidden="1"/>
    <cellStyle name="Followed Hyperlink" xfId="460" builtinId="9" hidden="1"/>
    <cellStyle name="Followed Hyperlink" xfId="462" builtinId="9" hidden="1"/>
    <cellStyle name="Followed Hyperlink" xfId="464" builtinId="9" hidden="1"/>
    <cellStyle name="Followed Hyperlink" xfId="466" builtinId="9" hidden="1"/>
    <cellStyle name="Followed Hyperlink" xfId="468" builtinId="9" hidden="1"/>
    <cellStyle name="Followed Hyperlink" xfId="470" builtinId="9" hidden="1"/>
    <cellStyle name="Followed Hyperlink" xfId="472" builtinId="9" hidden="1"/>
    <cellStyle name="Followed Hyperlink" xfId="474" builtinId="9" hidden="1"/>
    <cellStyle name="Followed Hyperlink" xfId="476" builtinId="9" hidden="1"/>
    <cellStyle name="Followed Hyperlink" xfId="478" builtinId="9" hidden="1"/>
    <cellStyle name="Followed Hyperlink" xfId="480" builtinId="9" hidden="1"/>
    <cellStyle name="Followed Hyperlink" xfId="482" builtinId="9" hidden="1"/>
    <cellStyle name="Followed Hyperlink" xfId="484" builtinId="9" hidden="1"/>
    <cellStyle name="Followed Hyperlink" xfId="486" builtinId="9" hidden="1"/>
    <cellStyle name="Followed Hyperlink" xfId="488" builtinId="9" hidden="1"/>
    <cellStyle name="Followed Hyperlink" xfId="490" builtinId="9" hidden="1"/>
    <cellStyle name="Followed Hyperlink" xfId="491" builtinId="9" hidden="1"/>
    <cellStyle name="Followed Hyperlink" xfId="492" builtinId="9" hidden="1"/>
    <cellStyle name="Followed Hyperlink" xfId="493" builtinId="9" hidden="1"/>
    <cellStyle name="Followed Hyperlink" xfId="494" builtinId="9" hidden="1"/>
    <cellStyle name="Followed Hyperlink" xfId="495" builtinId="9" hidden="1"/>
    <cellStyle name="Followed Hyperlink" xfId="496" builtinId="9" hidden="1"/>
    <cellStyle name="Followed Hyperlink" xfId="497" builtinId="9" hidden="1"/>
    <cellStyle name="Followed Hyperlink" xfId="498" builtinId="9" hidden="1"/>
    <cellStyle name="Followed Hyperlink" xfId="499" builtinId="9" hidden="1"/>
    <cellStyle name="Followed Hyperlink" xfId="500" builtinId="9" hidden="1"/>
    <cellStyle name="Followed Hyperlink" xfId="501" builtinId="9" hidden="1"/>
    <cellStyle name="Followed Hyperlink" xfId="502" builtinId="9" hidden="1"/>
    <cellStyle name="Followed Hyperlink" xfId="503" builtinId="9" hidden="1"/>
    <cellStyle name="Followed Hyperlink" xfId="504" builtinId="9" hidden="1"/>
    <cellStyle name="Followed Hyperlink" xfId="505" builtinId="9" hidden="1"/>
    <cellStyle name="Followed Hyperlink" xfId="506" builtinId="9" hidden="1"/>
    <cellStyle name="Followed Hyperlink" xfId="507" builtinId="9" hidden="1"/>
    <cellStyle name="Followed Hyperlink" xfId="508" builtinId="9" hidden="1"/>
    <cellStyle name="Followed Hyperlink" xfId="509" builtinId="9" hidden="1"/>
    <cellStyle name="Followed Hyperlink" xfId="510" builtinId="9" hidden="1"/>
    <cellStyle name="Followed Hyperlink" xfId="511" builtinId="9" hidden="1"/>
    <cellStyle name="Followed Hyperlink" xfId="512" builtinId="9" hidden="1"/>
    <cellStyle name="Followed Hyperlink" xfId="513" builtinId="9" hidden="1"/>
    <cellStyle name="Followed Hyperlink" xfId="514" builtinId="9" hidden="1"/>
    <cellStyle name="Followed Hyperlink" xfId="515" builtinId="9" hidden="1"/>
    <cellStyle name="Followed Hyperlink" xfId="516" builtinId="9" hidden="1"/>
    <cellStyle name="Followed Hyperlink" xfId="517" builtinId="9" hidden="1"/>
    <cellStyle name="Followed Hyperlink" xfId="518" builtinId="9" hidden="1"/>
    <cellStyle name="Followed Hyperlink" xfId="519" builtinId="9" hidden="1"/>
    <cellStyle name="Followed Hyperlink" xfId="520" builtinId="9" hidden="1"/>
    <cellStyle name="Followed Hyperlink" xfId="521" builtinId="9" hidden="1"/>
    <cellStyle name="Followed Hyperlink" xfId="522" builtinId="9" hidden="1"/>
    <cellStyle name="Followed Hyperlink" xfId="523" builtinId="9" hidden="1"/>
    <cellStyle name="Followed Hyperlink" xfId="524" builtinId="9" hidden="1"/>
    <cellStyle name="Followed Hyperlink" xfId="525" builtinId="9" hidden="1"/>
    <cellStyle name="Followed Hyperlink" xfId="526" builtinId="9" hidden="1"/>
    <cellStyle name="Followed Hyperlink" xfId="527" builtinId="9" hidden="1"/>
    <cellStyle name="Followed Hyperlink" xfId="528" builtinId="9" hidden="1"/>
    <cellStyle name="Followed Hyperlink" xfId="529" builtinId="9" hidden="1"/>
    <cellStyle name="Followed Hyperlink" xfId="530" builtinId="9" hidden="1"/>
    <cellStyle name="Followed Hyperlink" xfId="531" builtinId="9" hidden="1"/>
    <cellStyle name="Followed Hyperlink" xfId="532" builtinId="9" hidden="1"/>
    <cellStyle name="Followed Hyperlink" xfId="533" builtinId="9" hidden="1"/>
    <cellStyle name="Followed Hyperlink" xfId="534" builtinId="9" hidden="1"/>
    <cellStyle name="Followed Hyperlink" xfId="535" builtinId="9" hidden="1"/>
    <cellStyle name="Followed Hyperlink" xfId="536" builtinId="9" hidden="1"/>
    <cellStyle name="Followed Hyperlink" xfId="537" builtinId="9" hidden="1"/>
    <cellStyle name="Followed Hyperlink" xfId="538" builtinId="9" hidden="1"/>
    <cellStyle name="Followed Hyperlink" xfId="539" builtinId="9" hidden="1"/>
    <cellStyle name="Followed Hyperlink" xfId="540" builtinId="9" hidden="1"/>
    <cellStyle name="Followed Hyperlink" xfId="541" builtinId="9" hidden="1"/>
    <cellStyle name="Followed Hyperlink" xfId="542" builtinId="9" hidden="1"/>
    <cellStyle name="Followed Hyperlink" xfId="543" builtinId="9" hidden="1"/>
    <cellStyle name="Followed Hyperlink" xfId="544" builtinId="9" hidden="1"/>
    <cellStyle name="Followed Hyperlink" xfId="545" builtinId="9" hidden="1"/>
    <cellStyle name="Followed Hyperlink" xfId="546" builtinId="9" hidden="1"/>
    <cellStyle name="Followed Hyperlink" xfId="547" builtinId="9" hidden="1"/>
    <cellStyle name="Followed Hyperlink" xfId="548" builtinId="9" hidden="1"/>
    <cellStyle name="Followed Hyperlink" xfId="549" builtinId="9" hidden="1"/>
    <cellStyle name="Followed Hyperlink" xfId="550" builtinId="9" hidden="1"/>
    <cellStyle name="Followed Hyperlink" xfId="551" builtinId="9" hidden="1"/>
    <cellStyle name="Followed Hyperlink" xfId="552" builtinId="9" hidden="1"/>
    <cellStyle name="Followed Hyperlink" xfId="553" builtinId="9" hidden="1"/>
    <cellStyle name="Followed Hyperlink" xfId="554" builtinId="9" hidden="1"/>
    <cellStyle name="Followed Hyperlink" xfId="555" builtinId="9" hidden="1"/>
    <cellStyle name="Followed Hyperlink" xfId="556" builtinId="9" hidden="1"/>
    <cellStyle name="Followed Hyperlink" xfId="557" builtinId="9" hidden="1"/>
    <cellStyle name="Followed Hyperlink" xfId="558" builtinId="9" hidden="1"/>
    <cellStyle name="Followed Hyperlink" xfId="559" builtinId="9" hidden="1"/>
    <cellStyle name="Followed Hyperlink" xfId="560" builtinId="9" hidden="1"/>
    <cellStyle name="Followed Hyperlink" xfId="561" builtinId="9" hidden="1"/>
    <cellStyle name="Followed Hyperlink" xfId="562" builtinId="9" hidden="1"/>
    <cellStyle name="Followed Hyperlink" xfId="563" builtinId="9" hidden="1"/>
    <cellStyle name="Followed Hyperlink" xfId="564" builtinId="9" hidden="1"/>
    <cellStyle name="Followed Hyperlink" xfId="565" builtinId="9" hidden="1"/>
    <cellStyle name="Followed Hyperlink" xfId="566" builtinId="9" hidden="1"/>
    <cellStyle name="Followed Hyperlink" xfId="567" builtinId="9" hidden="1"/>
    <cellStyle name="Followed Hyperlink" xfId="568" builtinId="9" hidden="1"/>
    <cellStyle name="Followed Hyperlink" xfId="569" builtinId="9" hidden="1"/>
    <cellStyle name="Followed Hyperlink" xfId="570" builtinId="9" hidden="1"/>
    <cellStyle name="Followed Hyperlink" xfId="571" builtinId="9" hidden="1"/>
    <cellStyle name="Followed Hyperlink" xfId="572" builtinId="9" hidden="1"/>
    <cellStyle name="Followed Hyperlink" xfId="573" builtinId="9" hidden="1"/>
    <cellStyle name="Followed Hyperlink" xfId="574" builtinId="9" hidden="1"/>
    <cellStyle name="Followed Hyperlink" xfId="575" builtinId="9" hidden="1"/>
    <cellStyle name="Followed Hyperlink" xfId="576" builtinId="9" hidden="1"/>
    <cellStyle name="Followed Hyperlink" xfId="577" builtinId="9" hidden="1"/>
    <cellStyle name="Followed Hyperlink" xfId="578" builtinId="9" hidden="1"/>
    <cellStyle name="Followed Hyperlink" xfId="579" builtinId="9" hidden="1"/>
    <cellStyle name="Followed Hyperlink" xfId="580" builtinId="9" hidden="1"/>
    <cellStyle name="Followed Hyperlink" xfId="581" builtinId="9" hidden="1"/>
    <cellStyle name="Followed Hyperlink" xfId="582" builtinId="9" hidden="1"/>
    <cellStyle name="Followed Hyperlink" xfId="583" builtinId="9" hidden="1"/>
    <cellStyle name="Followed Hyperlink" xfId="584" builtinId="9" hidden="1"/>
    <cellStyle name="Followed Hyperlink" xfId="585" builtinId="9" hidden="1"/>
    <cellStyle name="Followed Hyperlink" xfId="586" builtinId="9" hidden="1"/>
    <cellStyle name="Followed Hyperlink" xfId="587" builtinId="9" hidden="1"/>
    <cellStyle name="Followed Hyperlink" xfId="588" builtinId="9" hidden="1"/>
    <cellStyle name="Followed Hyperlink" xfId="589" builtinId="9" hidden="1"/>
    <cellStyle name="Followed Hyperlink" xfId="590" builtinId="9" hidden="1"/>
    <cellStyle name="Followed Hyperlink" xfId="591" builtinId="9" hidden="1"/>
    <cellStyle name="Followed Hyperlink" xfId="592" builtinId="9" hidden="1"/>
    <cellStyle name="Followed Hyperlink" xfId="593" builtinId="9" hidden="1"/>
    <cellStyle name="Followed Hyperlink" xfId="594" builtinId="9" hidden="1"/>
    <cellStyle name="Followed Hyperlink" xfId="595" builtinId="9" hidden="1"/>
    <cellStyle name="Followed Hyperlink" xfId="596" builtinId="9" hidden="1"/>
    <cellStyle name="Followed Hyperlink" xfId="597" builtinId="9" hidden="1"/>
    <cellStyle name="Followed Hyperlink" xfId="598" builtinId="9" hidden="1"/>
    <cellStyle name="Followed Hyperlink" xfId="599" builtinId="9" hidden="1"/>
    <cellStyle name="Followed Hyperlink" xfId="600" builtinId="9" hidden="1"/>
    <cellStyle name="Followed Hyperlink" xfId="601" builtinId="9" hidden="1"/>
    <cellStyle name="Followed Hyperlink" xfId="602" builtinId="9" hidden="1"/>
    <cellStyle name="Followed Hyperlink" xfId="603" builtinId="9" hidden="1"/>
    <cellStyle name="Followed Hyperlink" xfId="604" builtinId="9" hidden="1"/>
    <cellStyle name="Followed Hyperlink" xfId="605" builtinId="9" hidden="1"/>
    <cellStyle name="Followed Hyperlink" xfId="606" builtinId="9" hidden="1"/>
    <cellStyle name="Followed Hyperlink" xfId="607" builtinId="9" hidden="1"/>
    <cellStyle name="Followed Hyperlink" xfId="608" builtinId="9" hidden="1"/>
    <cellStyle name="Followed Hyperlink" xfId="609" builtinId="9" hidden="1"/>
    <cellStyle name="Followed Hyperlink" xfId="610" builtinId="9" hidden="1"/>
    <cellStyle name="Followed Hyperlink" xfId="611" builtinId="9" hidden="1"/>
    <cellStyle name="Followed Hyperlink" xfId="612" builtinId="9" hidden="1"/>
    <cellStyle name="Followed Hyperlink" xfId="613" builtinId="9" hidden="1"/>
    <cellStyle name="Followed Hyperlink" xfId="614" builtinId="9" hidden="1"/>
    <cellStyle name="Followed Hyperlink" xfId="615" builtinId="9" hidden="1"/>
    <cellStyle name="Followed Hyperlink" xfId="616" builtinId="9" hidden="1"/>
    <cellStyle name="Followed Hyperlink" xfId="617" builtinId="9" hidden="1"/>
    <cellStyle name="Followed Hyperlink" xfId="618" builtinId="9" hidden="1"/>
    <cellStyle name="Followed Hyperlink" xfId="619" builtinId="9" hidden="1"/>
    <cellStyle name="Followed Hyperlink" xfId="620" builtinId="9" hidden="1"/>
    <cellStyle name="Followed Hyperlink" xfId="621" builtinId="9" hidden="1"/>
    <cellStyle name="Followed Hyperlink" xfId="622" builtinId="9" hidden="1"/>
    <cellStyle name="Followed Hyperlink" xfId="623" builtinId="9" hidden="1"/>
    <cellStyle name="Followed Hyperlink" xfId="624" builtinId="9" hidden="1"/>
    <cellStyle name="Followed Hyperlink" xfId="625" builtinId="9" hidden="1"/>
    <cellStyle name="Followed Hyperlink" xfId="626" builtinId="9" hidden="1"/>
    <cellStyle name="Followed Hyperlink" xfId="627" builtinId="9" hidden="1"/>
    <cellStyle name="Followed Hyperlink" xfId="628" builtinId="9" hidden="1"/>
    <cellStyle name="Followed Hyperlink" xfId="629" builtinId="9" hidden="1"/>
    <cellStyle name="Followed Hyperlink" xfId="630" builtinId="9" hidden="1"/>
    <cellStyle name="Followed Hyperlink" xfId="631" builtinId="9" hidden="1"/>
    <cellStyle name="Followed Hyperlink" xfId="632" builtinId="9" hidden="1"/>
    <cellStyle name="Followed Hyperlink" xfId="633" builtinId="9" hidden="1"/>
    <cellStyle name="Followed Hyperlink" xfId="634" builtinId="9" hidden="1"/>
    <cellStyle name="Followed Hyperlink" xfId="635" builtinId="9" hidden="1"/>
    <cellStyle name="Followed Hyperlink" xfId="636" builtinId="9" hidden="1"/>
    <cellStyle name="Followed Hyperlink" xfId="637" builtinId="9" hidden="1"/>
    <cellStyle name="Followed Hyperlink" xfId="638" builtinId="9" hidden="1"/>
    <cellStyle name="Followed Hyperlink" xfId="639" builtinId="9" hidden="1"/>
    <cellStyle name="Followed Hyperlink" xfId="640" builtinId="9" hidden="1"/>
    <cellStyle name="Followed Hyperlink" xfId="641" builtinId="9" hidden="1"/>
    <cellStyle name="Followed Hyperlink" xfId="642" builtinId="9" hidden="1"/>
    <cellStyle name="Followed Hyperlink" xfId="643" builtinId="9" hidden="1"/>
    <cellStyle name="Followed Hyperlink" xfId="644" builtinId="9" hidden="1"/>
    <cellStyle name="Followed Hyperlink" xfId="645" builtinId="9" hidden="1"/>
    <cellStyle name="Followed Hyperlink" xfId="646" builtinId="9" hidden="1"/>
    <cellStyle name="Followed Hyperlink" xfId="647" builtinId="9" hidden="1"/>
    <cellStyle name="Followed Hyperlink" xfId="648" builtinId="9" hidden="1"/>
    <cellStyle name="Followed Hyperlink" xfId="649" builtinId="9" hidden="1"/>
    <cellStyle name="Followed Hyperlink" xfId="650" builtinId="9" hidden="1"/>
    <cellStyle name="Followed Hyperlink" xfId="651" builtinId="9" hidden="1"/>
    <cellStyle name="Hyperlink" xfId="4" builtinId="8" hidden="1"/>
    <cellStyle name="Hyperlink" xfId="6" builtinId="8" hidden="1"/>
    <cellStyle name="Hyperlink" xfId="8" builtinId="8" hidden="1"/>
    <cellStyle name="Hyperlink" xfId="10" builtinId="8" hidden="1"/>
    <cellStyle name="Hyperlink" xfId="12" builtinId="8" hidden="1"/>
    <cellStyle name="Hyperlink" xfId="14" builtinId="8" hidden="1"/>
    <cellStyle name="Hyperlink" xfId="16" builtinId="8" hidden="1"/>
    <cellStyle name="Hyperlink" xfId="18" builtinId="8" hidden="1"/>
    <cellStyle name="Hyperlink" xfId="20" builtinId="8" hidden="1"/>
    <cellStyle name="Hyperlink" xfId="23" builtinId="8" hidden="1"/>
    <cellStyle name="Hyperlink" xfId="25" builtinId="8" hidden="1"/>
    <cellStyle name="Hyperlink" xfId="27" builtinId="8" hidden="1"/>
    <cellStyle name="Hyperlink" xfId="29" builtinId="8" hidden="1"/>
    <cellStyle name="Hyperlink" xfId="31" builtinId="8" hidden="1"/>
    <cellStyle name="Hyperlink" xfId="33" builtinId="8" hidden="1"/>
    <cellStyle name="Hyperlink" xfId="35" builtinId="8" hidden="1"/>
    <cellStyle name="Hyperlink" xfId="37" builtinId="8" hidden="1"/>
    <cellStyle name="Hyperlink" xfId="39" builtinId="8" hidden="1"/>
    <cellStyle name="Hyperlink" xfId="41" builtinId="8" hidden="1"/>
    <cellStyle name="Hyperlink" xfId="43" builtinId="8" hidden="1"/>
    <cellStyle name="Hyperlink" xfId="45" builtinId="8" hidden="1"/>
    <cellStyle name="Hyperlink" xfId="47" builtinId="8" hidden="1"/>
    <cellStyle name="Hyperlink" xfId="49" builtinId="8" hidden="1"/>
    <cellStyle name="Hyperlink" xfId="51" builtinId="8" hidden="1"/>
    <cellStyle name="Hyperlink" xfId="53" builtinId="8" hidden="1"/>
    <cellStyle name="Hyperlink" xfId="55" builtinId="8" hidden="1"/>
    <cellStyle name="Hyperlink" xfId="57" builtinId="8" hidden="1"/>
    <cellStyle name="Hyperlink" xfId="59" builtinId="8" hidden="1"/>
    <cellStyle name="Hyperlink" xfId="61" builtinId="8" hidden="1"/>
    <cellStyle name="Hyperlink" xfId="63" builtinId="8" hidden="1"/>
    <cellStyle name="Hyperlink" xfId="65" builtinId="8" hidden="1"/>
    <cellStyle name="Hyperlink" xfId="67" builtinId="8" hidden="1"/>
    <cellStyle name="Hyperlink" xfId="69" builtinId="8" hidden="1"/>
    <cellStyle name="Hyperlink" xfId="71" builtinId="8" hidden="1"/>
    <cellStyle name="Hyperlink" xfId="73" builtinId="8" hidden="1"/>
    <cellStyle name="Hyperlink" xfId="75" builtinId="8" hidden="1"/>
    <cellStyle name="Hyperlink" xfId="77" builtinId="8" hidden="1"/>
    <cellStyle name="Hyperlink" xfId="79" builtinId="8" hidden="1"/>
    <cellStyle name="Hyperlink" xfId="81" builtinId="8" hidden="1"/>
    <cellStyle name="Hyperlink" xfId="83" builtinId="8" hidden="1"/>
    <cellStyle name="Hyperlink" xfId="85" builtinId="8" hidden="1"/>
    <cellStyle name="Hyperlink" xfId="87" builtinId="8" hidden="1"/>
    <cellStyle name="Hyperlink" xfId="89" builtinId="8" hidden="1"/>
    <cellStyle name="Hyperlink" xfId="91" builtinId="8" hidden="1"/>
    <cellStyle name="Hyperlink" xfId="93" builtinId="8" hidden="1"/>
    <cellStyle name="Hyperlink" xfId="95" builtinId="8" hidden="1"/>
    <cellStyle name="Hyperlink" xfId="97" builtinId="8" hidden="1"/>
    <cellStyle name="Hyperlink" xfId="99" builtinId="8" hidden="1"/>
    <cellStyle name="Hyperlink" xfId="101" builtinId="8" hidden="1"/>
    <cellStyle name="Hyperlink" xfId="103" builtinId="8" hidden="1"/>
    <cellStyle name="Hyperlink" xfId="105" builtinId="8" hidden="1"/>
    <cellStyle name="Hyperlink" xfId="107" builtinId="8" hidden="1"/>
    <cellStyle name="Hyperlink" xfId="109" builtinId="8" hidden="1"/>
    <cellStyle name="Hyperlink" xfId="111" builtinId="8" hidden="1"/>
    <cellStyle name="Hyperlink" xfId="113" builtinId="8" hidden="1"/>
    <cellStyle name="Hyperlink" xfId="115" builtinId="8" hidden="1"/>
    <cellStyle name="Hyperlink" xfId="117" builtinId="8" hidden="1"/>
    <cellStyle name="Hyperlink" xfId="119" builtinId="8" hidden="1"/>
    <cellStyle name="Hyperlink" xfId="121" builtinId="8" hidden="1"/>
    <cellStyle name="Hyperlink" xfId="123" builtinId="8" hidden="1"/>
    <cellStyle name="Hyperlink" xfId="125" builtinId="8" hidden="1"/>
    <cellStyle name="Hyperlink" xfId="127" builtinId="8" hidden="1"/>
    <cellStyle name="Hyperlink" xfId="129" builtinId="8" hidden="1"/>
    <cellStyle name="Hyperlink" xfId="131" builtinId="8" hidden="1"/>
    <cellStyle name="Hyperlink" xfId="133" builtinId="8" hidden="1"/>
    <cellStyle name="Hyperlink" xfId="135" builtinId="8" hidden="1"/>
    <cellStyle name="Hyperlink" xfId="137" builtinId="8" hidden="1"/>
    <cellStyle name="Hyperlink" xfId="139" builtinId="8" hidden="1"/>
    <cellStyle name="Hyperlink" xfId="141" builtinId="8" hidden="1"/>
    <cellStyle name="Hyperlink" xfId="143" builtinId="8" hidden="1"/>
    <cellStyle name="Hyperlink" xfId="145" builtinId="8" hidden="1"/>
    <cellStyle name="Hyperlink" xfId="147" builtinId="8" hidden="1"/>
    <cellStyle name="Hyperlink" xfId="149" builtinId="8" hidden="1"/>
    <cellStyle name="Hyperlink" xfId="151" builtinId="8" hidden="1"/>
    <cellStyle name="Hyperlink" xfId="153" builtinId="8" hidden="1"/>
    <cellStyle name="Hyperlink" xfId="155" builtinId="8" hidden="1"/>
    <cellStyle name="Hyperlink" xfId="157" builtinId="8" hidden="1"/>
    <cellStyle name="Hyperlink" xfId="159" builtinId="8" hidden="1"/>
    <cellStyle name="Hyperlink" xfId="161" builtinId="8" hidden="1"/>
    <cellStyle name="Hyperlink" xfId="163" builtinId="8" hidden="1"/>
    <cellStyle name="Hyperlink" xfId="165" builtinId="8" hidden="1"/>
    <cellStyle name="Hyperlink" xfId="167" builtinId="8" hidden="1"/>
    <cellStyle name="Hyperlink" xfId="169" builtinId="8" hidden="1"/>
    <cellStyle name="Hyperlink" xfId="171" builtinId="8" hidden="1"/>
    <cellStyle name="Hyperlink" xfId="173" builtinId="8" hidden="1"/>
    <cellStyle name="Hyperlink" xfId="175" builtinId="8" hidden="1"/>
    <cellStyle name="Hyperlink" xfId="177" builtinId="8" hidden="1"/>
    <cellStyle name="Hyperlink" xfId="179" builtinId="8" hidden="1"/>
    <cellStyle name="Hyperlink" xfId="181" builtinId="8" hidden="1"/>
    <cellStyle name="Hyperlink" xfId="183" builtinId="8" hidden="1"/>
    <cellStyle name="Hyperlink" xfId="185" builtinId="8" hidden="1"/>
    <cellStyle name="Hyperlink" xfId="187" builtinId="8" hidden="1"/>
    <cellStyle name="Hyperlink" xfId="189" builtinId="8" hidden="1"/>
    <cellStyle name="Hyperlink" xfId="191" builtinId="8" hidden="1"/>
    <cellStyle name="Hyperlink" xfId="193" builtinId="8" hidden="1"/>
    <cellStyle name="Hyperlink" xfId="195" builtinId="8" hidden="1"/>
    <cellStyle name="Hyperlink" xfId="197" builtinId="8" hidden="1"/>
    <cellStyle name="Hyperlink" xfId="199" builtinId="8" hidden="1"/>
    <cellStyle name="Hyperlink" xfId="201" builtinId="8" hidden="1"/>
    <cellStyle name="Hyperlink" xfId="203" builtinId="8" hidden="1"/>
    <cellStyle name="Hyperlink" xfId="205" builtinId="8" hidden="1"/>
    <cellStyle name="Hyperlink" xfId="207" builtinId="8" hidden="1"/>
    <cellStyle name="Hyperlink" xfId="209" builtinId="8" hidden="1"/>
    <cellStyle name="Hyperlink" xfId="211" builtinId="8" hidden="1"/>
    <cellStyle name="Hyperlink" xfId="213" builtinId="8" hidden="1"/>
    <cellStyle name="Hyperlink" xfId="215" builtinId="8" hidden="1"/>
    <cellStyle name="Hyperlink" xfId="217" builtinId="8" hidden="1"/>
    <cellStyle name="Hyperlink" xfId="219" builtinId="8" hidden="1"/>
    <cellStyle name="Hyperlink" xfId="221" builtinId="8" hidden="1"/>
    <cellStyle name="Hyperlink" xfId="223" builtinId="8" hidden="1"/>
    <cellStyle name="Hyperlink" xfId="225" builtinId="8" hidden="1"/>
    <cellStyle name="Hyperlink" xfId="227" builtinId="8" hidden="1"/>
    <cellStyle name="Hyperlink" xfId="229" builtinId="8" hidden="1"/>
    <cellStyle name="Hyperlink" xfId="231" builtinId="8" hidden="1"/>
    <cellStyle name="Hyperlink" xfId="233" builtinId="8" hidden="1"/>
    <cellStyle name="Hyperlink" xfId="235" builtinId="8" hidden="1"/>
    <cellStyle name="Hyperlink" xfId="237" builtinId="8" hidden="1"/>
    <cellStyle name="Hyperlink" xfId="239" builtinId="8" hidden="1"/>
    <cellStyle name="Hyperlink" xfId="241" builtinId="8" hidden="1"/>
    <cellStyle name="Hyperlink" xfId="243" builtinId="8" hidden="1"/>
    <cellStyle name="Hyperlink" xfId="245" builtinId="8" hidden="1"/>
    <cellStyle name="Hyperlink" xfId="247" builtinId="8" hidden="1"/>
    <cellStyle name="Hyperlink" xfId="249" builtinId="8" hidden="1"/>
    <cellStyle name="Hyperlink" xfId="251" builtinId="8" hidden="1"/>
    <cellStyle name="Hyperlink" xfId="253" builtinId="8" hidden="1"/>
    <cellStyle name="Hyperlink" xfId="255" builtinId="8" hidden="1"/>
    <cellStyle name="Hyperlink" xfId="257" builtinId="8" hidden="1"/>
    <cellStyle name="Hyperlink" xfId="259" builtinId="8" hidden="1"/>
    <cellStyle name="Hyperlink" xfId="261" builtinId="8" hidden="1"/>
    <cellStyle name="Hyperlink" xfId="263" builtinId="8" hidden="1"/>
    <cellStyle name="Hyperlink" xfId="265" builtinId="8" hidden="1"/>
    <cellStyle name="Hyperlink" xfId="267" builtinId="8" hidden="1"/>
    <cellStyle name="Hyperlink" xfId="269" builtinId="8" hidden="1"/>
    <cellStyle name="Hyperlink" xfId="271" builtinId="8" hidden="1"/>
    <cellStyle name="Hyperlink" xfId="273" builtinId="8" hidden="1"/>
    <cellStyle name="Hyperlink" xfId="275" builtinId="8" hidden="1"/>
    <cellStyle name="Hyperlink" xfId="277" builtinId="8" hidden="1"/>
    <cellStyle name="Hyperlink" xfId="279" builtinId="8" hidden="1"/>
    <cellStyle name="Hyperlink" xfId="281" builtinId="8" hidden="1"/>
    <cellStyle name="Hyperlink" xfId="283" builtinId="8" hidden="1"/>
    <cellStyle name="Hyperlink" xfId="285" builtinId="8" hidden="1"/>
    <cellStyle name="Hyperlink" xfId="287" builtinId="8" hidden="1"/>
    <cellStyle name="Hyperlink" xfId="289" builtinId="8" hidden="1"/>
    <cellStyle name="Hyperlink" xfId="291" builtinId="8" hidden="1"/>
    <cellStyle name="Hyperlink" xfId="293" builtinId="8" hidden="1"/>
    <cellStyle name="Hyperlink" xfId="295" builtinId="8" hidden="1"/>
    <cellStyle name="Hyperlink" xfId="297" builtinId="8" hidden="1"/>
    <cellStyle name="Hyperlink" xfId="299" builtinId="8" hidden="1"/>
    <cellStyle name="Hyperlink" xfId="301" builtinId="8" hidden="1"/>
    <cellStyle name="Hyperlink" xfId="303" builtinId="8" hidden="1"/>
    <cellStyle name="Hyperlink" xfId="305" builtinId="8" hidden="1"/>
    <cellStyle name="Hyperlink" xfId="307" builtinId="8" hidden="1"/>
    <cellStyle name="Hyperlink" xfId="309" builtinId="8" hidden="1"/>
    <cellStyle name="Hyperlink" xfId="311" builtinId="8" hidden="1"/>
    <cellStyle name="Hyperlink" xfId="313" builtinId="8" hidden="1"/>
    <cellStyle name="Hyperlink" xfId="315" builtinId="8" hidden="1"/>
    <cellStyle name="Hyperlink" xfId="317" builtinId="8" hidden="1"/>
    <cellStyle name="Hyperlink" xfId="319" builtinId="8" hidden="1"/>
    <cellStyle name="Hyperlink" xfId="321" builtinId="8" hidden="1"/>
    <cellStyle name="Hyperlink" xfId="323" builtinId="8" hidden="1"/>
    <cellStyle name="Hyperlink" xfId="325" builtinId="8" hidden="1"/>
    <cellStyle name="Hyperlink" xfId="327" builtinId="8" hidden="1"/>
    <cellStyle name="Hyperlink" xfId="329" builtinId="8" hidden="1"/>
    <cellStyle name="Hyperlink" xfId="331" builtinId="8" hidden="1"/>
    <cellStyle name="Hyperlink" xfId="333" builtinId="8" hidden="1"/>
    <cellStyle name="Hyperlink" xfId="335" builtinId="8" hidden="1"/>
    <cellStyle name="Hyperlink" xfId="337" builtinId="8" hidden="1"/>
    <cellStyle name="Hyperlink" xfId="339" builtinId="8" hidden="1"/>
    <cellStyle name="Hyperlink" xfId="341" builtinId="8" hidden="1"/>
    <cellStyle name="Hyperlink" xfId="343" builtinId="8" hidden="1"/>
    <cellStyle name="Hyperlink" xfId="345" builtinId="8" hidden="1"/>
    <cellStyle name="Hyperlink" xfId="347" builtinId="8" hidden="1"/>
    <cellStyle name="Hyperlink" xfId="349" builtinId="8" hidden="1"/>
    <cellStyle name="Hyperlink" xfId="351" builtinId="8" hidden="1"/>
    <cellStyle name="Hyperlink" xfId="353" builtinId="8" hidden="1"/>
    <cellStyle name="Hyperlink" xfId="355" builtinId="8" hidden="1"/>
    <cellStyle name="Hyperlink" xfId="357" builtinId="8" hidden="1"/>
    <cellStyle name="Hyperlink" xfId="359" builtinId="8" hidden="1"/>
    <cellStyle name="Hyperlink" xfId="361" builtinId="8" hidden="1"/>
    <cellStyle name="Hyperlink" xfId="363" builtinId="8" hidden="1"/>
    <cellStyle name="Hyperlink" xfId="365" builtinId="8" hidden="1"/>
    <cellStyle name="Hyperlink" xfId="367" builtinId="8" hidden="1"/>
    <cellStyle name="Hyperlink" xfId="369" builtinId="8" hidden="1"/>
    <cellStyle name="Hyperlink" xfId="371" builtinId="8" hidden="1"/>
    <cellStyle name="Hyperlink" xfId="373" builtinId="8" hidden="1"/>
    <cellStyle name="Hyperlink" xfId="375" builtinId="8" hidden="1"/>
    <cellStyle name="Hyperlink" xfId="377" builtinId="8" hidden="1"/>
    <cellStyle name="Hyperlink" xfId="379" builtinId="8" hidden="1"/>
    <cellStyle name="Hyperlink" xfId="381" builtinId="8" hidden="1"/>
    <cellStyle name="Hyperlink" xfId="383" builtinId="8" hidden="1"/>
    <cellStyle name="Hyperlink" xfId="385" builtinId="8" hidden="1"/>
    <cellStyle name="Hyperlink" xfId="387" builtinId="8" hidden="1"/>
    <cellStyle name="Hyperlink" xfId="389" builtinId="8" hidden="1"/>
    <cellStyle name="Hyperlink" xfId="391" builtinId="8" hidden="1"/>
    <cellStyle name="Hyperlink" xfId="393" builtinId="8" hidden="1"/>
    <cellStyle name="Hyperlink" xfId="395" builtinId="8" hidden="1"/>
    <cellStyle name="Hyperlink" xfId="397" builtinId="8" hidden="1"/>
    <cellStyle name="Hyperlink" xfId="399" builtinId="8" hidden="1"/>
    <cellStyle name="Hyperlink" xfId="401" builtinId="8" hidden="1"/>
    <cellStyle name="Hyperlink" xfId="403" builtinId="8" hidden="1"/>
    <cellStyle name="Hyperlink" xfId="405" builtinId="8" hidden="1"/>
    <cellStyle name="Hyperlink" xfId="407" builtinId="8" hidden="1"/>
    <cellStyle name="Hyperlink" xfId="409" builtinId="8" hidden="1"/>
    <cellStyle name="Hyperlink" xfId="411" builtinId="8" hidden="1"/>
    <cellStyle name="Hyperlink" xfId="413" builtinId="8" hidden="1"/>
    <cellStyle name="Hyperlink" xfId="415" builtinId="8" hidden="1"/>
    <cellStyle name="Hyperlink" xfId="417" builtinId="8" hidden="1"/>
    <cellStyle name="Hyperlink" xfId="419" builtinId="8" hidden="1"/>
    <cellStyle name="Hyperlink" xfId="421" builtinId="8" hidden="1"/>
    <cellStyle name="Hyperlink" xfId="423" builtinId="8" hidden="1"/>
    <cellStyle name="Hyperlink" xfId="425" builtinId="8" hidden="1"/>
    <cellStyle name="Hyperlink" xfId="427" builtinId="8" hidden="1"/>
    <cellStyle name="Hyperlink" xfId="429" builtinId="8" hidden="1"/>
    <cellStyle name="Hyperlink" xfId="431" builtinId="8" hidden="1"/>
    <cellStyle name="Hyperlink" xfId="433" builtinId="8" hidden="1"/>
    <cellStyle name="Hyperlink" xfId="435" builtinId="8" hidden="1"/>
    <cellStyle name="Hyperlink" xfId="437" builtinId="8" hidden="1"/>
    <cellStyle name="Hyperlink" xfId="439" builtinId="8" hidden="1"/>
    <cellStyle name="Hyperlink" xfId="441" builtinId="8" hidden="1"/>
    <cellStyle name="Hyperlink" xfId="443" builtinId="8" hidden="1"/>
    <cellStyle name="Hyperlink" xfId="445" builtinId="8" hidden="1"/>
    <cellStyle name="Hyperlink" xfId="447" builtinId="8" hidden="1"/>
    <cellStyle name="Hyperlink" xfId="449" builtinId="8" hidden="1"/>
    <cellStyle name="Hyperlink" xfId="451" builtinId="8" hidden="1"/>
    <cellStyle name="Hyperlink" xfId="453" builtinId="8" hidden="1"/>
    <cellStyle name="Hyperlink" xfId="455" builtinId="8" hidden="1"/>
    <cellStyle name="Hyperlink" xfId="457" builtinId="8" hidden="1"/>
    <cellStyle name="Hyperlink" xfId="459" builtinId="8" hidden="1"/>
    <cellStyle name="Hyperlink" xfId="461" builtinId="8" hidden="1"/>
    <cellStyle name="Hyperlink" xfId="463" builtinId="8" hidden="1"/>
    <cellStyle name="Hyperlink" xfId="465" builtinId="8" hidden="1"/>
    <cellStyle name="Hyperlink" xfId="467" builtinId="8" hidden="1"/>
    <cellStyle name="Hyperlink" xfId="469" builtinId="8" hidden="1"/>
    <cellStyle name="Hyperlink" xfId="471" builtinId="8" hidden="1"/>
    <cellStyle name="Hyperlink" xfId="473" builtinId="8" hidden="1"/>
    <cellStyle name="Hyperlink" xfId="475" builtinId="8" hidden="1"/>
    <cellStyle name="Hyperlink" xfId="477" builtinId="8" hidden="1"/>
    <cellStyle name="Hyperlink" xfId="479" builtinId="8" hidden="1"/>
    <cellStyle name="Hyperlink" xfId="481" builtinId="8" hidden="1"/>
    <cellStyle name="Hyperlink" xfId="483" builtinId="8" hidden="1"/>
    <cellStyle name="Hyperlink" xfId="485" builtinId="8" hidden="1"/>
    <cellStyle name="Hyperlink" xfId="487" builtinId="8" hidden="1"/>
    <cellStyle name="Hyperlink" xfId="489" builtinId="8"/>
    <cellStyle name="Hyperlink 2" xfId="1"/>
    <cellStyle name="Hyperlink 3" xfId="2"/>
    <cellStyle name="Normal" xfId="0" builtinId="0"/>
    <cellStyle name="Normal 2" xfId="3"/>
    <cellStyle name="Percent 2" xfId="22"/>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0" Type="http://schemas.openxmlformats.org/officeDocument/2006/relationships/worksheet" Target="worksheets/sheet20.xml"/><Relationship Id="rId21" Type="http://schemas.openxmlformats.org/officeDocument/2006/relationships/worksheet" Target="worksheets/sheet21.xml"/><Relationship Id="rId22" Type="http://schemas.openxmlformats.org/officeDocument/2006/relationships/worksheet" Target="worksheets/sheet22.xml"/><Relationship Id="rId23" Type="http://schemas.openxmlformats.org/officeDocument/2006/relationships/worksheet" Target="worksheets/sheet23.xml"/><Relationship Id="rId24" Type="http://schemas.openxmlformats.org/officeDocument/2006/relationships/worksheet" Target="worksheets/sheet24.xml"/><Relationship Id="rId25" Type="http://schemas.openxmlformats.org/officeDocument/2006/relationships/worksheet" Target="worksheets/sheet25.xml"/><Relationship Id="rId26" Type="http://schemas.openxmlformats.org/officeDocument/2006/relationships/worksheet" Target="worksheets/sheet26.xml"/><Relationship Id="rId27" Type="http://schemas.openxmlformats.org/officeDocument/2006/relationships/worksheet" Target="worksheets/sheet27.xml"/><Relationship Id="rId28" Type="http://schemas.openxmlformats.org/officeDocument/2006/relationships/worksheet" Target="worksheets/sheet28.xml"/><Relationship Id="rId29" Type="http://schemas.openxmlformats.org/officeDocument/2006/relationships/worksheet" Target="worksheets/sheet29.xml"/><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30" Type="http://schemas.openxmlformats.org/officeDocument/2006/relationships/worksheet" Target="worksheets/sheet30.xml"/><Relationship Id="rId31" Type="http://schemas.openxmlformats.org/officeDocument/2006/relationships/worksheet" Target="worksheets/sheet31.xml"/><Relationship Id="rId32" Type="http://schemas.openxmlformats.org/officeDocument/2006/relationships/worksheet" Target="worksheets/sheet32.xml"/><Relationship Id="rId9" Type="http://schemas.openxmlformats.org/officeDocument/2006/relationships/worksheet" Target="worksheets/sheet9.xml"/><Relationship Id="rId6" Type="http://schemas.openxmlformats.org/officeDocument/2006/relationships/worksheet" Target="worksheets/sheet6.xml"/><Relationship Id="rId7" Type="http://schemas.openxmlformats.org/officeDocument/2006/relationships/worksheet" Target="worksheets/sheet7.xml"/><Relationship Id="rId8" Type="http://schemas.openxmlformats.org/officeDocument/2006/relationships/worksheet" Target="worksheets/sheet8.xml"/><Relationship Id="rId33" Type="http://schemas.openxmlformats.org/officeDocument/2006/relationships/worksheet" Target="worksheets/sheet33.xml"/><Relationship Id="rId34" Type="http://schemas.openxmlformats.org/officeDocument/2006/relationships/worksheet" Target="worksheets/sheet34.xml"/><Relationship Id="rId35" Type="http://schemas.openxmlformats.org/officeDocument/2006/relationships/theme" Target="theme/theme1.xml"/><Relationship Id="rId36" Type="http://schemas.openxmlformats.org/officeDocument/2006/relationships/styles" Target="styles.xml"/><Relationship Id="rId10" Type="http://schemas.openxmlformats.org/officeDocument/2006/relationships/worksheet" Target="worksheets/sheet10.xml"/><Relationship Id="rId11" Type="http://schemas.openxmlformats.org/officeDocument/2006/relationships/worksheet" Target="worksheets/sheet11.xml"/><Relationship Id="rId12" Type="http://schemas.openxmlformats.org/officeDocument/2006/relationships/worksheet" Target="worksheets/sheet12.xml"/><Relationship Id="rId13" Type="http://schemas.openxmlformats.org/officeDocument/2006/relationships/worksheet" Target="worksheets/sheet13.xml"/><Relationship Id="rId14" Type="http://schemas.openxmlformats.org/officeDocument/2006/relationships/worksheet" Target="worksheets/sheet14.xml"/><Relationship Id="rId15" Type="http://schemas.openxmlformats.org/officeDocument/2006/relationships/worksheet" Target="worksheets/sheet15.xml"/><Relationship Id="rId16" Type="http://schemas.openxmlformats.org/officeDocument/2006/relationships/worksheet" Target="worksheets/sheet16.xml"/><Relationship Id="rId17" Type="http://schemas.openxmlformats.org/officeDocument/2006/relationships/worksheet" Target="worksheets/sheet17.xml"/><Relationship Id="rId18" Type="http://schemas.openxmlformats.org/officeDocument/2006/relationships/worksheet" Target="worksheets/sheet18.xml"/><Relationship Id="rId19" Type="http://schemas.openxmlformats.org/officeDocument/2006/relationships/worksheet" Target="worksheets/sheet19.xml"/><Relationship Id="rId37" Type="http://schemas.openxmlformats.org/officeDocument/2006/relationships/sharedStrings" Target="sharedStrings.xml"/><Relationship Id="rId38"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0"/>
  <sheetViews>
    <sheetView showGridLines="0" tabSelected="1" zoomScale="70" zoomScaleNormal="70" zoomScalePageLayoutView="70" workbookViewId="0">
      <selection activeCell="I15" sqref="I15"/>
    </sheetView>
  </sheetViews>
  <sheetFormatPr baseColWidth="10" defaultColWidth="11" defaultRowHeight="16" x14ac:dyDescent="0.2"/>
  <cols>
    <col min="1" max="1" width="30" customWidth="1"/>
    <col min="2" max="2" width="23" customWidth="1"/>
  </cols>
  <sheetData>
    <row r="1" spans="1:5" s="118" customFormat="1" ht="31" x14ac:dyDescent="0.35">
      <c r="A1" s="119" t="s">
        <v>1083</v>
      </c>
    </row>
    <row r="2" spans="1:5" s="118" customFormat="1" ht="31" x14ac:dyDescent="0.35">
      <c r="A2" s="150" t="s">
        <v>47</v>
      </c>
    </row>
    <row r="3" spans="1:5" s="13" customFormat="1" ht="22" customHeight="1" x14ac:dyDescent="0.2">
      <c r="A3" s="121" t="s">
        <v>1057</v>
      </c>
      <c r="C3" s="305" t="s">
        <v>1085</v>
      </c>
      <c r="D3" s="305"/>
      <c r="E3" s="305"/>
    </row>
    <row r="4" spans="1:5" s="13" customFormat="1" ht="22" customHeight="1" x14ac:dyDescent="0.2">
      <c r="A4" s="121" t="s">
        <v>750</v>
      </c>
      <c r="C4" s="305"/>
      <c r="D4" s="305"/>
      <c r="E4" s="305"/>
    </row>
    <row r="5" spans="1:5" s="13" customFormat="1" ht="22" customHeight="1" x14ac:dyDescent="0.2">
      <c r="A5" s="121" t="s">
        <v>1058</v>
      </c>
      <c r="C5" s="305"/>
      <c r="D5" s="305"/>
      <c r="E5" s="305"/>
    </row>
    <row r="6" spans="1:5" s="13" customFormat="1" ht="22" customHeight="1" x14ac:dyDescent="0.2">
      <c r="A6" s="121" t="s">
        <v>751</v>
      </c>
      <c r="C6" s="305"/>
      <c r="D6" s="305"/>
      <c r="E6" s="305"/>
    </row>
    <row r="7" spans="1:5" s="13" customFormat="1" ht="22" customHeight="1" x14ac:dyDescent="0.2">
      <c r="A7" s="121" t="s">
        <v>752</v>
      </c>
      <c r="C7" s="305"/>
      <c r="D7" s="305"/>
      <c r="E7" s="305"/>
    </row>
    <row r="8" spans="1:5" s="13" customFormat="1" ht="22" customHeight="1" x14ac:dyDescent="0.2">
      <c r="A8" s="121" t="s">
        <v>753</v>
      </c>
    </row>
    <row r="9" spans="1:5" s="13" customFormat="1" ht="22" customHeight="1" x14ac:dyDescent="0.2">
      <c r="A9" s="121" t="s">
        <v>724</v>
      </c>
      <c r="C9" s="306"/>
      <c r="D9" s="306"/>
      <c r="E9" s="306"/>
    </row>
    <row r="10" spans="1:5" s="13" customFormat="1" ht="22" customHeight="1" x14ac:dyDescent="0.2">
      <c r="A10" s="121" t="s">
        <v>401</v>
      </c>
      <c r="C10" s="306"/>
      <c r="D10" s="306"/>
      <c r="E10" s="306"/>
    </row>
    <row r="11" spans="1:5" s="13" customFormat="1" ht="22" customHeight="1" x14ac:dyDescent="0.2">
      <c r="A11" s="121" t="s">
        <v>725</v>
      </c>
      <c r="C11" s="306"/>
      <c r="D11" s="306"/>
      <c r="E11" s="306"/>
    </row>
    <row r="12" spans="1:5" s="13" customFormat="1" ht="22" customHeight="1" x14ac:dyDescent="0.2">
      <c r="A12" s="121" t="s">
        <v>1060</v>
      </c>
      <c r="C12" s="306"/>
      <c r="D12" s="306"/>
      <c r="E12" s="306"/>
    </row>
    <row r="13" spans="1:5" s="13" customFormat="1" ht="22" customHeight="1" x14ac:dyDescent="0.2">
      <c r="A13" s="121" t="s">
        <v>711</v>
      </c>
      <c r="C13" s="306"/>
      <c r="D13" s="306"/>
      <c r="E13" s="306"/>
    </row>
    <row r="14" spans="1:5" s="13" customFormat="1" ht="22" customHeight="1" x14ac:dyDescent="0.2">
      <c r="A14" s="121" t="s">
        <v>1061</v>
      </c>
    </row>
    <row r="15" spans="1:5" s="13" customFormat="1" ht="22" customHeight="1" x14ac:dyDescent="0.2">
      <c r="A15" s="121" t="s">
        <v>1062</v>
      </c>
    </row>
    <row r="16" spans="1:5" s="13" customFormat="1" ht="22" customHeight="1" x14ac:dyDescent="0.2">
      <c r="A16" s="121" t="s">
        <v>956</v>
      </c>
    </row>
    <row r="17" spans="1:1" s="13" customFormat="1" ht="22" customHeight="1" x14ac:dyDescent="0.2">
      <c r="A17" s="121" t="s">
        <v>1063</v>
      </c>
    </row>
    <row r="18" spans="1:1" s="13" customFormat="1" ht="22" customHeight="1" x14ac:dyDescent="0.2">
      <c r="A18" s="121" t="s">
        <v>1064</v>
      </c>
    </row>
    <row r="19" spans="1:1" s="13" customFormat="1" ht="22" customHeight="1" x14ac:dyDescent="0.2">
      <c r="A19" s="121" t="s">
        <v>1065</v>
      </c>
    </row>
    <row r="20" spans="1:1" s="13" customFormat="1" ht="22" customHeight="1" x14ac:dyDescent="0.2">
      <c r="A20" s="121" t="s">
        <v>1066</v>
      </c>
    </row>
    <row r="21" spans="1:1" s="13" customFormat="1" ht="22" customHeight="1" x14ac:dyDescent="0.2">
      <c r="A21" s="121" t="s">
        <v>1067</v>
      </c>
    </row>
    <row r="22" spans="1:1" s="13" customFormat="1" ht="22" customHeight="1" x14ac:dyDescent="0.2">
      <c r="A22" s="121" t="s">
        <v>53</v>
      </c>
    </row>
    <row r="23" spans="1:1" s="13" customFormat="1" ht="22" customHeight="1" x14ac:dyDescent="0.2">
      <c r="A23" s="121" t="s">
        <v>308</v>
      </c>
    </row>
    <row r="24" spans="1:1" s="13" customFormat="1" ht="22" customHeight="1" x14ac:dyDescent="0.2">
      <c r="A24" s="121" t="s">
        <v>483</v>
      </c>
    </row>
    <row r="25" spans="1:1" s="13" customFormat="1" ht="22" customHeight="1" x14ac:dyDescent="0.2">
      <c r="A25" s="121" t="s">
        <v>344</v>
      </c>
    </row>
    <row r="26" spans="1:1" s="13" customFormat="1" ht="22" customHeight="1" x14ac:dyDescent="0.2">
      <c r="A26" s="121" t="s">
        <v>1069</v>
      </c>
    </row>
    <row r="27" spans="1:1" s="13" customFormat="1" ht="22" customHeight="1" x14ac:dyDescent="0.2">
      <c r="A27" s="121" t="s">
        <v>569</v>
      </c>
    </row>
    <row r="28" spans="1:1" s="13" customFormat="1" ht="22" customHeight="1" x14ac:dyDescent="0.2">
      <c r="A28" s="121" t="s">
        <v>1070</v>
      </c>
    </row>
    <row r="29" spans="1:1" s="13" customFormat="1" ht="22" customHeight="1" x14ac:dyDescent="0.2">
      <c r="A29" s="121" t="s">
        <v>1084</v>
      </c>
    </row>
    <row r="30" spans="1:1" ht="19" x14ac:dyDescent="0.2">
      <c r="A30" s="120"/>
    </row>
  </sheetData>
  <mergeCells count="2">
    <mergeCell ref="C3:E7"/>
    <mergeCell ref="C9:E13"/>
  </mergeCells>
  <phoneticPr fontId="12" type="noConversion"/>
  <hyperlinks>
    <hyperlink ref="A3" location="'Bed Mgmt'!A1" display="Bed Management"/>
    <hyperlink ref="A4" location="'Biomedical Engineering'!A1" display="BioMedical Engineering"/>
    <hyperlink ref="A5" location="'Cancer Care'!A1" display="Cancer Care"/>
    <hyperlink ref="A6" location="Cardio!A1" display="Cardio"/>
    <hyperlink ref="A7" location="'Case Management'!A1" display="Case Management"/>
    <hyperlink ref="A8" location="'Critical Care'!A1" display="Critical Care"/>
    <hyperlink ref="A9" location="ED!A1" display="Emergency Department"/>
    <hyperlink ref="A10" location="'Environmental Services'!A1" display="Environmental Services"/>
    <hyperlink ref="A11" location="'Food Services'!A1" display="Food Services"/>
    <hyperlink ref="A12" location="HIM!A1" display="HIM"/>
    <hyperlink ref="A13" location="Imaging!A1" display="Imaging"/>
    <hyperlink ref="A14" location="'L &amp; D'!A1" display="L &amp; D"/>
    <hyperlink ref="A15" location="Laboratory!A1" display="Laboratory"/>
    <hyperlink ref="A16" location="Maintenance!A1" display="Maintenance"/>
    <hyperlink ref="A18" location="'Med Surg'!A1" display="Med Surg"/>
    <hyperlink ref="A17" location="'Medical Staff'!A1" display="Medical Staff"/>
    <hyperlink ref="A19" location="NICU!A1" display="NICU"/>
    <hyperlink ref="A20" location="Operators!A1" display="Operator Services"/>
    <hyperlink ref="A21" location="'Pastoral Services'!A1" display="Pastoral Services"/>
    <hyperlink ref="A29" location="Transport!A1" display="Patient Transport"/>
    <hyperlink ref="A22" location="Pharmacy!A1" display="Pharmacy"/>
    <hyperlink ref="A23" location="'Respiratory Therapy'!A1" display="Respiratory Therapy"/>
    <hyperlink ref="A24" location="Security!A1" display="Security"/>
    <hyperlink ref="A25" location="'Sterilization Services'!A1" display="Sterilization Services"/>
    <hyperlink ref="A26" location="'Supply Chain'!A1" display="Supply Chain"/>
    <hyperlink ref="A27" location="Surgery!A1" display="Surgical Services"/>
    <hyperlink ref="A28" location="Telemetry!A1" display="Telemetry"/>
  </hyperlinks>
  <pageMargins left="0.75" right="0.75" top="1" bottom="1" header="0.5" footer="0.5"/>
  <pageSetup orientation="landscape" horizontalDpi="4294967292" verticalDpi="429496729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34"/>
  <sheetViews>
    <sheetView showGridLines="0" showWhiteSpace="0" view="pageLayout" topLeftCell="A38" zoomScale="90" zoomScaleNormal="125" zoomScalePageLayoutView="125" workbookViewId="0">
      <selection activeCell="B111" sqref="B111:E111"/>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31" t="s">
        <v>195</v>
      </c>
      <c r="I1" s="332"/>
    </row>
    <row r="2" spans="1:9" ht="17" customHeight="1" x14ac:dyDescent="0.2">
      <c r="A2" s="40"/>
      <c r="G2" s="39" t="s">
        <v>194</v>
      </c>
      <c r="H2" s="333"/>
      <c r="I2" s="334"/>
    </row>
    <row r="3" spans="1:9" ht="17" customHeight="1" x14ac:dyDescent="0.2">
      <c r="A3" s="38"/>
    </row>
    <row r="4" spans="1:9" ht="23" customHeight="1" x14ac:dyDescent="0.2">
      <c r="A4" s="9" t="s">
        <v>193</v>
      </c>
      <c r="F4" s="9" t="s">
        <v>44</v>
      </c>
      <c r="H4" s="37"/>
    </row>
    <row r="5" spans="1:9" ht="29" customHeight="1" x14ac:dyDescent="0.2">
      <c r="A5" s="335" t="s">
        <v>888</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28" t="s">
        <v>187</v>
      </c>
      <c r="B10" s="328"/>
      <c r="C10" s="328"/>
      <c r="D10" s="328"/>
      <c r="E10" s="328"/>
      <c r="F10" s="328"/>
      <c r="G10" s="328"/>
      <c r="H10" s="328"/>
      <c r="I10" s="328"/>
    </row>
    <row r="11" spans="1:9" ht="28" customHeight="1" x14ac:dyDescent="0.2">
      <c r="A11" s="165" t="s">
        <v>179</v>
      </c>
      <c r="B11" s="166" t="s">
        <v>174</v>
      </c>
      <c r="C11" s="261" t="s">
        <v>584</v>
      </c>
      <c r="D11" s="261" t="s">
        <v>177</v>
      </c>
      <c r="E11" s="329" t="s">
        <v>176</v>
      </c>
      <c r="F11" s="329"/>
      <c r="G11" s="168" t="s">
        <v>175</v>
      </c>
      <c r="H11" s="169" t="s">
        <v>174</v>
      </c>
      <c r="I11" s="165" t="s">
        <v>173</v>
      </c>
    </row>
    <row r="12" spans="1:9" s="8" customFormat="1" ht="33" customHeight="1" x14ac:dyDescent="0.2">
      <c r="A12" s="263" t="s">
        <v>1170</v>
      </c>
      <c r="B12" s="171" t="s">
        <v>168</v>
      </c>
      <c r="C12" s="172"/>
      <c r="D12" s="173" t="s">
        <v>168</v>
      </c>
      <c r="E12" s="330" t="s">
        <v>1172</v>
      </c>
      <c r="F12" s="330"/>
      <c r="G12" s="174"/>
      <c r="H12" s="171" t="s">
        <v>168</v>
      </c>
      <c r="I12" s="266" t="s">
        <v>1173</v>
      </c>
    </row>
    <row r="13" spans="1:9" s="8" customFormat="1" x14ac:dyDescent="0.2">
      <c r="A13" s="266"/>
      <c r="B13" s="171" t="s">
        <v>168</v>
      </c>
      <c r="C13" s="172"/>
      <c r="D13" s="173" t="s">
        <v>168</v>
      </c>
      <c r="E13" s="330"/>
      <c r="F13" s="330"/>
      <c r="G13" s="174"/>
      <c r="H13" s="171" t="s">
        <v>168</v>
      </c>
      <c r="I13" s="266"/>
    </row>
    <row r="14" spans="1:9" s="8" customFormat="1" ht="17" customHeight="1" x14ac:dyDescent="0.2">
      <c r="A14" s="266"/>
      <c r="B14" s="171" t="s">
        <v>168</v>
      </c>
      <c r="C14" s="172"/>
      <c r="D14" s="173" t="s">
        <v>168</v>
      </c>
      <c r="E14" s="330"/>
      <c r="F14" s="330"/>
      <c r="G14" s="174"/>
      <c r="H14" s="171" t="s">
        <v>168</v>
      </c>
      <c r="I14" s="266"/>
    </row>
    <row r="15" spans="1:9" s="8" customFormat="1" ht="17" customHeight="1" x14ac:dyDescent="0.2">
      <c r="A15" s="266"/>
      <c r="B15" s="171" t="s">
        <v>168</v>
      </c>
      <c r="C15" s="172"/>
      <c r="D15" s="173" t="s">
        <v>168</v>
      </c>
      <c r="E15" s="330"/>
      <c r="F15" s="330"/>
      <c r="G15" s="174"/>
      <c r="H15" s="171" t="s">
        <v>168</v>
      </c>
      <c r="I15" s="266"/>
    </row>
    <row r="16" spans="1:9" ht="18" customHeight="1" x14ac:dyDescent="0.2">
      <c r="A16" s="328" t="s">
        <v>180</v>
      </c>
      <c r="B16" s="328"/>
      <c r="C16" s="328"/>
      <c r="D16" s="328"/>
      <c r="E16" s="328"/>
      <c r="F16" s="328"/>
      <c r="G16" s="328"/>
      <c r="H16" s="328"/>
      <c r="I16" s="328"/>
    </row>
    <row r="17" spans="1:9" ht="28" customHeight="1" x14ac:dyDescent="0.2">
      <c r="A17" s="165" t="s">
        <v>179</v>
      </c>
      <c r="B17" s="166" t="s">
        <v>174</v>
      </c>
      <c r="C17" s="167" t="s">
        <v>1114</v>
      </c>
      <c r="D17" s="167" t="s">
        <v>177</v>
      </c>
      <c r="E17" s="329" t="s">
        <v>176</v>
      </c>
      <c r="F17" s="329"/>
      <c r="G17" s="168" t="s">
        <v>175</v>
      </c>
      <c r="H17" s="169" t="s">
        <v>174</v>
      </c>
      <c r="I17" s="165" t="s">
        <v>173</v>
      </c>
    </row>
    <row r="18" spans="1:9" ht="33" customHeight="1" x14ac:dyDescent="0.2">
      <c r="A18" s="177" t="s">
        <v>880</v>
      </c>
      <c r="B18" s="171" t="s">
        <v>168</v>
      </c>
      <c r="C18" s="172"/>
      <c r="D18" s="173" t="s">
        <v>168</v>
      </c>
      <c r="E18" s="330" t="s">
        <v>1172</v>
      </c>
      <c r="F18" s="330"/>
      <c r="G18" s="174"/>
      <c r="H18" s="171" t="s">
        <v>168</v>
      </c>
      <c r="I18" s="303" t="s">
        <v>1173</v>
      </c>
    </row>
    <row r="19" spans="1:9" ht="17" customHeight="1" x14ac:dyDescent="0.2">
      <c r="A19" s="266"/>
      <c r="B19" s="171" t="s">
        <v>168</v>
      </c>
      <c r="C19" s="172"/>
      <c r="D19" s="173" t="s">
        <v>168</v>
      </c>
      <c r="E19" s="330"/>
      <c r="F19" s="330"/>
      <c r="G19" s="174"/>
      <c r="H19" s="171" t="s">
        <v>168</v>
      </c>
      <c r="I19" s="266"/>
    </row>
    <row r="20" spans="1:9" x14ac:dyDescent="0.2">
      <c r="A20" s="175"/>
      <c r="B20" s="171" t="s">
        <v>168</v>
      </c>
      <c r="C20" s="172"/>
      <c r="D20" s="173" t="s">
        <v>168</v>
      </c>
      <c r="E20" s="330"/>
      <c r="F20" s="330"/>
      <c r="G20" s="174"/>
      <c r="H20" s="171" t="s">
        <v>168</v>
      </c>
      <c r="I20" s="175"/>
    </row>
    <row r="21" spans="1:9" ht="17" customHeight="1" x14ac:dyDescent="0.2">
      <c r="A21" s="175"/>
      <c r="B21" s="171" t="s">
        <v>168</v>
      </c>
      <c r="C21" s="172"/>
      <c r="D21" s="173" t="s">
        <v>168</v>
      </c>
      <c r="E21" s="374"/>
      <c r="F21" s="375"/>
      <c r="G21" s="174"/>
      <c r="H21" s="171" t="s">
        <v>168</v>
      </c>
      <c r="I21" s="175"/>
    </row>
    <row r="22" spans="1:9" ht="17" customHeight="1" x14ac:dyDescent="0.2">
      <c r="A22" s="266"/>
      <c r="B22" s="171" t="s">
        <v>168</v>
      </c>
      <c r="C22" s="172"/>
      <c r="D22" s="173" t="s">
        <v>168</v>
      </c>
      <c r="E22" s="330"/>
      <c r="F22" s="330"/>
      <c r="G22" s="174"/>
      <c r="H22" s="171" t="s">
        <v>168</v>
      </c>
      <c r="I22" s="266"/>
    </row>
    <row r="23" spans="1:9" ht="24" customHeight="1" x14ac:dyDescent="0.2">
      <c r="A23" s="328" t="s">
        <v>1174</v>
      </c>
      <c r="B23" s="328"/>
      <c r="C23" s="328"/>
      <c r="D23" s="328"/>
      <c r="E23" s="328"/>
      <c r="F23" s="328"/>
      <c r="G23" s="328"/>
      <c r="H23" s="328"/>
      <c r="I23" s="328"/>
    </row>
    <row r="24" spans="1:9" ht="30" x14ac:dyDescent="0.2">
      <c r="A24" s="165" t="s">
        <v>179</v>
      </c>
      <c r="B24" s="169" t="s">
        <v>174</v>
      </c>
      <c r="C24" s="167" t="s">
        <v>1114</v>
      </c>
      <c r="D24" s="167" t="s">
        <v>177</v>
      </c>
      <c r="E24" s="329" t="s">
        <v>176</v>
      </c>
      <c r="F24" s="329"/>
      <c r="G24" s="168" t="s">
        <v>175</v>
      </c>
      <c r="H24" s="169" t="s">
        <v>174</v>
      </c>
      <c r="I24" s="165" t="s">
        <v>173</v>
      </c>
    </row>
    <row r="25" spans="1:9" x14ac:dyDescent="0.2">
      <c r="A25" s="177" t="s">
        <v>881</v>
      </c>
      <c r="B25" s="171" t="s">
        <v>168</v>
      </c>
      <c r="C25" s="172"/>
      <c r="D25" s="173" t="s">
        <v>168</v>
      </c>
      <c r="E25" s="353"/>
      <c r="F25" s="353"/>
      <c r="G25" s="174"/>
      <c r="H25" s="171" t="s">
        <v>168</v>
      </c>
      <c r="I25" s="175"/>
    </row>
    <row r="26" spans="1:9" x14ac:dyDescent="0.2">
      <c r="A26" s="177" t="s">
        <v>882</v>
      </c>
      <c r="B26" s="171" t="s">
        <v>168</v>
      </c>
      <c r="C26" s="172"/>
      <c r="D26" s="173" t="s">
        <v>168</v>
      </c>
      <c r="E26" s="330"/>
      <c r="F26" s="330"/>
      <c r="G26" s="174"/>
      <c r="H26" s="171" t="s">
        <v>168</v>
      </c>
      <c r="I26" s="175"/>
    </row>
    <row r="27" spans="1:9" x14ac:dyDescent="0.2">
      <c r="A27" s="263" t="s">
        <v>883</v>
      </c>
      <c r="B27" s="171" t="s">
        <v>168</v>
      </c>
      <c r="C27" s="172"/>
      <c r="D27" s="173" t="s">
        <v>168</v>
      </c>
      <c r="E27" s="330"/>
      <c r="F27" s="330"/>
      <c r="G27" s="174"/>
      <c r="H27" s="171" t="s">
        <v>168</v>
      </c>
      <c r="I27" s="266"/>
    </row>
    <row r="28" spans="1:9" x14ac:dyDescent="0.2">
      <c r="A28" s="263"/>
      <c r="B28" s="171" t="s">
        <v>168</v>
      </c>
      <c r="C28" s="172"/>
      <c r="D28" s="173" t="s">
        <v>168</v>
      </c>
      <c r="E28" s="330"/>
      <c r="F28" s="330"/>
      <c r="G28" s="174"/>
      <c r="H28" s="171" t="s">
        <v>168</v>
      </c>
      <c r="I28" s="266"/>
    </row>
    <row r="29" spans="1:9" ht="24" customHeight="1" x14ac:dyDescent="0.2">
      <c r="A29" s="328" t="s">
        <v>1175</v>
      </c>
      <c r="B29" s="328"/>
      <c r="C29" s="328"/>
      <c r="D29" s="328"/>
      <c r="E29" s="328"/>
      <c r="F29" s="328"/>
      <c r="G29" s="328"/>
      <c r="H29" s="328"/>
      <c r="I29" s="328"/>
    </row>
    <row r="30" spans="1:9" ht="30" x14ac:dyDescent="0.2">
      <c r="A30" s="165" t="s">
        <v>179</v>
      </c>
      <c r="B30" s="169" t="s">
        <v>174</v>
      </c>
      <c r="C30" s="261" t="s">
        <v>584</v>
      </c>
      <c r="D30" s="261" t="s">
        <v>177</v>
      </c>
      <c r="E30" s="329" t="s">
        <v>176</v>
      </c>
      <c r="F30" s="329"/>
      <c r="G30" s="168" t="s">
        <v>175</v>
      </c>
      <c r="H30" s="169" t="s">
        <v>174</v>
      </c>
      <c r="I30" s="165" t="s">
        <v>173</v>
      </c>
    </row>
    <row r="31" spans="1:9" ht="32" customHeight="1" x14ac:dyDescent="0.2">
      <c r="A31" s="260" t="s">
        <v>884</v>
      </c>
      <c r="B31" s="171" t="s">
        <v>168</v>
      </c>
      <c r="C31" s="172"/>
      <c r="D31" s="173" t="s">
        <v>168</v>
      </c>
      <c r="E31" s="330" t="s">
        <v>1172</v>
      </c>
      <c r="F31" s="330"/>
      <c r="G31" s="174"/>
      <c r="H31" s="171" t="s">
        <v>168</v>
      </c>
      <c r="I31" s="266" t="s">
        <v>1173</v>
      </c>
    </row>
    <row r="32" spans="1:9" x14ac:dyDescent="0.2">
      <c r="A32" s="260" t="s">
        <v>885</v>
      </c>
      <c r="B32" s="171" t="s">
        <v>168</v>
      </c>
      <c r="C32" s="172"/>
      <c r="D32" s="173" t="s">
        <v>168</v>
      </c>
      <c r="E32" s="330"/>
      <c r="F32" s="330"/>
      <c r="G32" s="174"/>
      <c r="H32" s="171" t="s">
        <v>168</v>
      </c>
      <c r="I32" s="266"/>
    </row>
    <row r="33" spans="1:11" x14ac:dyDescent="0.2">
      <c r="A33" s="260" t="s">
        <v>886</v>
      </c>
      <c r="B33" s="171" t="s">
        <v>168</v>
      </c>
      <c r="C33" s="172"/>
      <c r="D33" s="173" t="s">
        <v>168</v>
      </c>
      <c r="E33" s="330"/>
      <c r="F33" s="330"/>
      <c r="G33" s="174"/>
      <c r="H33" s="171" t="s">
        <v>168</v>
      </c>
      <c r="I33" s="266"/>
    </row>
    <row r="34" spans="1:11" x14ac:dyDescent="0.2">
      <c r="A34" s="260" t="s">
        <v>887</v>
      </c>
      <c r="B34" s="171" t="s">
        <v>168</v>
      </c>
      <c r="C34" s="172"/>
      <c r="D34" s="173" t="s">
        <v>168</v>
      </c>
      <c r="E34" s="330"/>
      <c r="F34" s="330"/>
      <c r="G34" s="174"/>
      <c r="H34" s="171" t="s">
        <v>168</v>
      </c>
      <c r="I34" s="266"/>
    </row>
    <row r="35" spans="1:11" x14ac:dyDescent="0.2">
      <c r="A35" s="266"/>
      <c r="B35" s="171" t="s">
        <v>168</v>
      </c>
      <c r="C35" s="172"/>
      <c r="D35" s="173" t="s">
        <v>168</v>
      </c>
      <c r="E35" s="330"/>
      <c r="F35" s="330"/>
      <c r="G35" s="174"/>
      <c r="H35" s="171" t="s">
        <v>168</v>
      </c>
      <c r="I35" s="266"/>
    </row>
    <row r="36" spans="1:11" ht="24" customHeight="1" x14ac:dyDescent="0.2">
      <c r="A36" s="328" t="s">
        <v>1176</v>
      </c>
      <c r="B36" s="328"/>
      <c r="C36" s="328"/>
      <c r="D36" s="328"/>
      <c r="E36" s="328"/>
      <c r="F36" s="328"/>
      <c r="G36" s="328"/>
      <c r="H36" s="328"/>
      <c r="I36" s="328"/>
    </row>
    <row r="37" spans="1:11" ht="30" x14ac:dyDescent="0.2">
      <c r="A37" s="165" t="s">
        <v>179</v>
      </c>
      <c r="B37" s="169" t="s">
        <v>174</v>
      </c>
      <c r="C37" s="261" t="s">
        <v>584</v>
      </c>
      <c r="D37" s="261" t="s">
        <v>177</v>
      </c>
      <c r="E37" s="329" t="s">
        <v>176</v>
      </c>
      <c r="F37" s="329"/>
      <c r="G37" s="168" t="s">
        <v>175</v>
      </c>
      <c r="H37" s="169" t="s">
        <v>174</v>
      </c>
      <c r="I37" s="165" t="s">
        <v>173</v>
      </c>
    </row>
    <row r="38" spans="1:11" ht="32" customHeight="1" x14ac:dyDescent="0.2">
      <c r="A38" s="263" t="s">
        <v>1170</v>
      </c>
      <c r="B38" s="171" t="s">
        <v>168</v>
      </c>
      <c r="C38" s="172"/>
      <c r="D38" s="173" t="s">
        <v>168</v>
      </c>
      <c r="E38" s="330" t="s">
        <v>1172</v>
      </c>
      <c r="F38" s="330"/>
      <c r="G38" s="174"/>
      <c r="H38" s="171" t="s">
        <v>168</v>
      </c>
      <c r="I38" s="266" t="s">
        <v>1173</v>
      </c>
    </row>
    <row r="39" spans="1:11" x14ac:dyDescent="0.2">
      <c r="A39" s="263"/>
      <c r="B39" s="171" t="s">
        <v>168</v>
      </c>
      <c r="C39" s="172"/>
      <c r="D39" s="173" t="s">
        <v>168</v>
      </c>
      <c r="E39" s="330"/>
      <c r="F39" s="330"/>
      <c r="G39" s="174"/>
      <c r="H39" s="171" t="s">
        <v>168</v>
      </c>
      <c r="I39" s="266"/>
    </row>
    <row r="40" spans="1:11" x14ac:dyDescent="0.2">
      <c r="A40" s="263"/>
      <c r="B40" s="171" t="s">
        <v>168</v>
      </c>
      <c r="C40" s="172"/>
      <c r="D40" s="173" t="s">
        <v>168</v>
      </c>
      <c r="E40" s="330"/>
      <c r="F40" s="330"/>
      <c r="G40" s="174"/>
      <c r="H40" s="171" t="s">
        <v>168</v>
      </c>
      <c r="I40" s="266"/>
    </row>
    <row r="41" spans="1:11" x14ac:dyDescent="0.2">
      <c r="A41" s="266"/>
      <c r="B41" s="171" t="s">
        <v>168</v>
      </c>
      <c r="C41" s="172"/>
      <c r="D41" s="173" t="s">
        <v>168</v>
      </c>
      <c r="E41" s="330"/>
      <c r="F41" s="330"/>
      <c r="G41" s="174"/>
      <c r="H41" s="171" t="s">
        <v>168</v>
      </c>
      <c r="I41" s="266"/>
    </row>
    <row r="42" spans="1:11" ht="21" x14ac:dyDescent="0.2">
      <c r="A42" s="9"/>
    </row>
    <row r="43" spans="1:11" ht="29" customHeight="1" x14ac:dyDescent="0.2">
      <c r="A43" s="9" t="s">
        <v>32</v>
      </c>
      <c r="J43" s="34"/>
      <c r="K43" s="34"/>
    </row>
    <row r="44" spans="1:11" ht="60" x14ac:dyDescent="0.2">
      <c r="A44" s="165" t="s">
        <v>167</v>
      </c>
      <c r="B44" s="329" t="s">
        <v>166</v>
      </c>
      <c r="C44" s="329"/>
      <c r="D44" s="329"/>
      <c r="E44" s="176" t="s">
        <v>165</v>
      </c>
      <c r="F44" s="176" t="s">
        <v>164</v>
      </c>
      <c r="G44" s="176" t="s">
        <v>163</v>
      </c>
      <c r="H44" s="329" t="s">
        <v>162</v>
      </c>
      <c r="I44" s="329"/>
      <c r="J44" s="34"/>
      <c r="K44" s="34"/>
    </row>
    <row r="45" spans="1:11" ht="23" customHeight="1" x14ac:dyDescent="0.2">
      <c r="A45" s="195" t="s">
        <v>889</v>
      </c>
      <c r="B45" s="330" t="s">
        <v>890</v>
      </c>
      <c r="C45" s="330"/>
      <c r="D45" s="330"/>
      <c r="E45" s="175" t="s">
        <v>245</v>
      </c>
      <c r="F45" s="175"/>
      <c r="G45" s="185"/>
      <c r="H45" s="377"/>
      <c r="I45" s="377"/>
      <c r="J45" s="34"/>
      <c r="K45" s="34"/>
    </row>
    <row r="46" spans="1:11" ht="23" customHeight="1" x14ac:dyDescent="0.2">
      <c r="A46" s="195" t="s">
        <v>891</v>
      </c>
      <c r="B46" s="330" t="s">
        <v>892</v>
      </c>
      <c r="C46" s="330"/>
      <c r="D46" s="330"/>
      <c r="E46" s="175" t="s">
        <v>893</v>
      </c>
      <c r="F46" s="175"/>
      <c r="G46" s="185"/>
      <c r="H46" s="377"/>
      <c r="I46" s="377"/>
      <c r="J46" s="34"/>
      <c r="K46" s="34"/>
    </row>
    <row r="47" spans="1:11" ht="23" customHeight="1" x14ac:dyDescent="0.2">
      <c r="A47" s="195" t="s">
        <v>52</v>
      </c>
      <c r="B47" s="330" t="s">
        <v>894</v>
      </c>
      <c r="C47" s="330"/>
      <c r="D47" s="330"/>
      <c r="E47" s="175" t="s">
        <v>245</v>
      </c>
      <c r="F47" s="175"/>
      <c r="G47" s="185"/>
      <c r="H47" s="377"/>
      <c r="I47" s="377"/>
      <c r="J47" s="34"/>
      <c r="K47" s="34"/>
    </row>
    <row r="48" spans="1:11" ht="23" customHeight="1" x14ac:dyDescent="0.2">
      <c r="A48" s="195" t="s">
        <v>895</v>
      </c>
      <c r="B48" s="330" t="s">
        <v>896</v>
      </c>
      <c r="C48" s="330"/>
      <c r="D48" s="330"/>
      <c r="E48" s="175" t="s">
        <v>245</v>
      </c>
      <c r="F48" s="175"/>
      <c r="G48" s="185"/>
      <c r="H48" s="377"/>
      <c r="I48" s="377"/>
      <c r="J48" s="34"/>
      <c r="K48" s="34"/>
    </row>
    <row r="49" spans="1:11" ht="23" customHeight="1" x14ac:dyDescent="0.2">
      <c r="A49" s="195" t="s">
        <v>53</v>
      </c>
      <c r="B49" s="330" t="s">
        <v>250</v>
      </c>
      <c r="C49" s="330"/>
      <c r="D49" s="330"/>
      <c r="E49" s="175" t="s">
        <v>245</v>
      </c>
      <c r="F49" s="175"/>
      <c r="G49" s="185"/>
      <c r="H49" s="377"/>
      <c r="I49" s="377"/>
      <c r="J49" s="34"/>
      <c r="K49" s="34"/>
    </row>
    <row r="50" spans="1:11" ht="23" customHeight="1" x14ac:dyDescent="0.2">
      <c r="A50" s="195" t="s">
        <v>897</v>
      </c>
      <c r="B50" s="330" t="s">
        <v>898</v>
      </c>
      <c r="C50" s="330"/>
      <c r="D50" s="330"/>
      <c r="E50" s="175" t="s">
        <v>245</v>
      </c>
      <c r="F50" s="175"/>
      <c r="G50" s="185"/>
      <c r="H50" s="377"/>
      <c r="I50" s="377"/>
      <c r="J50" s="34"/>
      <c r="K50" s="34"/>
    </row>
    <row r="51" spans="1:11" ht="23" customHeight="1" x14ac:dyDescent="0.2">
      <c r="A51" s="177" t="s">
        <v>899</v>
      </c>
      <c r="B51" s="330" t="s">
        <v>900</v>
      </c>
      <c r="C51" s="330"/>
      <c r="D51" s="330"/>
      <c r="E51" s="175" t="s">
        <v>245</v>
      </c>
      <c r="F51" s="175"/>
      <c r="G51" s="185"/>
      <c r="H51" s="377"/>
      <c r="I51" s="377"/>
      <c r="J51" s="34"/>
      <c r="K51" s="34"/>
    </row>
    <row r="52" spans="1:11" ht="23" customHeight="1" x14ac:dyDescent="0.2">
      <c r="A52" s="177" t="s">
        <v>901</v>
      </c>
      <c r="B52" s="330" t="s">
        <v>902</v>
      </c>
      <c r="C52" s="330"/>
      <c r="D52" s="330"/>
      <c r="E52" s="175" t="s">
        <v>245</v>
      </c>
      <c r="F52" s="175"/>
      <c r="G52" s="185"/>
      <c r="H52" s="377"/>
      <c r="I52" s="377"/>
      <c r="J52" s="34"/>
      <c r="K52" s="34"/>
    </row>
    <row r="53" spans="1:11" ht="23" customHeight="1" x14ac:dyDescent="0.2">
      <c r="A53" s="177" t="s">
        <v>903</v>
      </c>
      <c r="B53" s="330" t="s">
        <v>904</v>
      </c>
      <c r="C53" s="330"/>
      <c r="D53" s="330"/>
      <c r="E53" s="175" t="s">
        <v>245</v>
      </c>
      <c r="F53" s="175"/>
      <c r="G53" s="185"/>
      <c r="H53" s="377"/>
      <c r="I53" s="377"/>
      <c r="J53" s="34"/>
      <c r="K53" s="34"/>
    </row>
    <row r="54" spans="1:11" ht="23" customHeight="1" x14ac:dyDescent="0.2">
      <c r="A54" s="177" t="s">
        <v>907</v>
      </c>
      <c r="B54" s="330" t="s">
        <v>711</v>
      </c>
      <c r="C54" s="330"/>
      <c r="D54" s="330"/>
      <c r="E54" s="175" t="s">
        <v>906</v>
      </c>
      <c r="F54" s="175"/>
      <c r="G54" s="185"/>
      <c r="H54" s="377"/>
      <c r="I54" s="377"/>
    </row>
    <row r="55" spans="1:11" ht="23" customHeight="1" x14ac:dyDescent="0.2"/>
    <row r="56" spans="1:11" ht="21" x14ac:dyDescent="0.2">
      <c r="A56" s="9" t="s">
        <v>21</v>
      </c>
    </row>
    <row r="57" spans="1:11" ht="21" x14ac:dyDescent="0.2">
      <c r="A57" s="9"/>
    </row>
    <row r="58" spans="1:11" x14ac:dyDescent="0.2">
      <c r="A58" s="339" t="s">
        <v>161</v>
      </c>
      <c r="B58" s="339"/>
      <c r="C58" s="339"/>
      <c r="D58" s="339"/>
      <c r="E58" s="339"/>
      <c r="F58" s="339"/>
      <c r="G58" s="339"/>
      <c r="H58" s="339"/>
      <c r="I58" s="339"/>
    </row>
    <row r="59" spans="1:11" x14ac:dyDescent="0.2">
      <c r="A59" s="47" t="s">
        <v>160</v>
      </c>
    </row>
    <row r="60" spans="1:11" x14ac:dyDescent="0.2">
      <c r="A60" s="47" t="s">
        <v>159</v>
      </c>
    </row>
    <row r="61" spans="1:11" x14ac:dyDescent="0.2">
      <c r="A61" s="47" t="s">
        <v>1184</v>
      </c>
    </row>
    <row r="62" spans="1:11" x14ac:dyDescent="0.2">
      <c r="A62" s="47" t="s">
        <v>157</v>
      </c>
    </row>
    <row r="63" spans="1:11" x14ac:dyDescent="0.2">
      <c r="A63" s="47" t="s">
        <v>156</v>
      </c>
    </row>
    <row r="64" spans="1:11" ht="17" customHeight="1" x14ac:dyDescent="0.2">
      <c r="A64" s="47" t="s">
        <v>155</v>
      </c>
    </row>
    <row r="65" spans="1:9" ht="16" customHeight="1" x14ac:dyDescent="0.2">
      <c r="A65" s="46"/>
    </row>
    <row r="66" spans="1:9" ht="28" customHeight="1" x14ac:dyDescent="0.2">
      <c r="A66" s="176" t="s">
        <v>153</v>
      </c>
      <c r="B66" s="329" t="s">
        <v>152</v>
      </c>
      <c r="C66" s="329"/>
      <c r="D66" s="181" t="s">
        <v>151</v>
      </c>
      <c r="E66" s="169" t="s">
        <v>150</v>
      </c>
      <c r="F66" s="169" t="s">
        <v>149</v>
      </c>
      <c r="G66" s="329" t="s">
        <v>148</v>
      </c>
      <c r="H66" s="329"/>
      <c r="I66" s="329"/>
    </row>
    <row r="67" spans="1:9" x14ac:dyDescent="0.2">
      <c r="A67" s="175" t="s">
        <v>908</v>
      </c>
      <c r="B67" s="353"/>
      <c r="C67" s="353"/>
      <c r="D67" s="182"/>
      <c r="E67" s="182"/>
      <c r="F67" s="183"/>
      <c r="G67" s="376" t="s">
        <v>1089</v>
      </c>
      <c r="H67" s="377"/>
      <c r="I67" s="377"/>
    </row>
    <row r="68" spans="1:9" x14ac:dyDescent="0.2">
      <c r="A68" s="175" t="s">
        <v>395</v>
      </c>
      <c r="B68" s="353"/>
      <c r="C68" s="353"/>
      <c r="D68" s="182"/>
      <c r="E68" s="182"/>
      <c r="F68" s="183"/>
      <c r="G68" s="377"/>
      <c r="H68" s="377"/>
      <c r="I68" s="377"/>
    </row>
    <row r="69" spans="1:9" x14ac:dyDescent="0.2">
      <c r="A69" s="175" t="s">
        <v>704</v>
      </c>
      <c r="B69" s="353"/>
      <c r="C69" s="353"/>
      <c r="D69" s="182"/>
      <c r="E69" s="182"/>
      <c r="F69" s="184"/>
      <c r="G69" s="377"/>
      <c r="H69" s="377"/>
      <c r="I69" s="377"/>
    </row>
    <row r="70" spans="1:9" x14ac:dyDescent="0.2">
      <c r="A70" s="175" t="s">
        <v>909</v>
      </c>
      <c r="B70" s="353"/>
      <c r="C70" s="353"/>
      <c r="D70" s="182"/>
      <c r="E70" s="182"/>
      <c r="F70" s="184"/>
      <c r="G70" s="377"/>
      <c r="H70" s="377"/>
      <c r="I70" s="377"/>
    </row>
    <row r="71" spans="1:9" x14ac:dyDescent="0.2">
      <c r="A71" s="175" t="s">
        <v>910</v>
      </c>
      <c r="B71" s="353"/>
      <c r="C71" s="353"/>
      <c r="D71" s="182"/>
      <c r="E71" s="182"/>
      <c r="F71" s="184"/>
      <c r="G71" s="410"/>
      <c r="H71" s="410"/>
      <c r="I71" s="410"/>
    </row>
    <row r="72" spans="1:9" x14ac:dyDescent="0.2">
      <c r="A72" s="175" t="s">
        <v>911</v>
      </c>
      <c r="B72" s="353"/>
      <c r="C72" s="353"/>
      <c r="D72" s="182"/>
      <c r="E72" s="182"/>
      <c r="F72" s="184"/>
      <c r="G72" s="410"/>
      <c r="H72" s="410"/>
      <c r="I72" s="410"/>
    </row>
    <row r="73" spans="1:9" x14ac:dyDescent="0.2">
      <c r="A73" s="175" t="s">
        <v>232</v>
      </c>
      <c r="B73" s="353"/>
      <c r="C73" s="353"/>
      <c r="D73" s="182"/>
      <c r="E73" s="182"/>
      <c r="F73" s="184"/>
      <c r="G73" s="410"/>
      <c r="H73" s="410"/>
      <c r="I73" s="410"/>
    </row>
    <row r="74" spans="1:9" x14ac:dyDescent="0.2">
      <c r="A74" s="175" t="s">
        <v>912</v>
      </c>
      <c r="B74" s="353"/>
      <c r="C74" s="353"/>
      <c r="D74" s="182"/>
      <c r="E74" s="182"/>
      <c r="F74" s="184"/>
      <c r="G74" s="410"/>
      <c r="H74" s="410"/>
      <c r="I74" s="410"/>
    </row>
    <row r="75" spans="1:9" x14ac:dyDescent="0.2">
      <c r="A75" s="175" t="s">
        <v>913</v>
      </c>
      <c r="B75" s="353"/>
      <c r="C75" s="353"/>
      <c r="D75" s="182"/>
      <c r="E75" s="182"/>
      <c r="F75" s="184"/>
      <c r="G75" s="410"/>
      <c r="H75" s="410"/>
      <c r="I75" s="410"/>
    </row>
    <row r="76" spans="1:9" s="26" customFormat="1" x14ac:dyDescent="0.2">
      <c r="A76" s="175" t="s">
        <v>914</v>
      </c>
      <c r="B76" s="353"/>
      <c r="C76" s="353"/>
      <c r="D76" s="182"/>
      <c r="E76" s="182"/>
      <c r="F76" s="184"/>
      <c r="G76" s="410"/>
      <c r="H76" s="410"/>
      <c r="I76" s="410"/>
    </row>
    <row r="77" spans="1:9" x14ac:dyDescent="0.2">
      <c r="A77" s="175" t="s">
        <v>915</v>
      </c>
      <c r="B77" s="353"/>
      <c r="C77" s="353"/>
      <c r="D77" s="182"/>
      <c r="E77" s="182"/>
      <c r="F77" s="184"/>
      <c r="G77" s="410"/>
      <c r="H77" s="410"/>
      <c r="I77" s="410"/>
    </row>
    <row r="78" spans="1:9" x14ac:dyDescent="0.2">
      <c r="A78" s="175" t="s">
        <v>916</v>
      </c>
      <c r="B78" s="353"/>
      <c r="C78" s="353"/>
      <c r="D78" s="182"/>
      <c r="E78" s="182"/>
      <c r="F78" s="184"/>
      <c r="G78" s="410"/>
      <c r="H78" s="410"/>
      <c r="I78" s="410"/>
    </row>
    <row r="79" spans="1:9" ht="30" x14ac:dyDescent="0.2">
      <c r="A79" s="175" t="s">
        <v>917</v>
      </c>
      <c r="B79" s="353"/>
      <c r="C79" s="353"/>
      <c r="D79" s="182"/>
      <c r="E79" s="182"/>
      <c r="F79" s="184"/>
      <c r="G79" s="410"/>
      <c r="H79" s="410"/>
      <c r="I79" s="410"/>
    </row>
    <row r="80" spans="1:9" x14ac:dyDescent="0.2">
      <c r="A80" s="175" t="s">
        <v>918</v>
      </c>
      <c r="B80" s="353"/>
      <c r="C80" s="353"/>
      <c r="D80" s="182"/>
      <c r="E80" s="182"/>
      <c r="F80" s="184"/>
      <c r="G80" s="410"/>
      <c r="H80" s="410"/>
      <c r="I80" s="410"/>
    </row>
    <row r="81" spans="1:9" x14ac:dyDescent="0.2">
      <c r="A81" s="175" t="s">
        <v>227</v>
      </c>
      <c r="B81" s="353"/>
      <c r="C81" s="353"/>
      <c r="D81" s="182"/>
      <c r="E81" s="182"/>
      <c r="F81" s="184"/>
      <c r="G81" s="410"/>
      <c r="H81" s="410"/>
      <c r="I81" s="410"/>
    </row>
    <row r="82" spans="1:9" x14ac:dyDescent="0.2">
      <c r="A82" s="175" t="s">
        <v>919</v>
      </c>
      <c r="B82" s="353"/>
      <c r="C82" s="353"/>
      <c r="D82" s="182"/>
      <c r="E82" s="182"/>
      <c r="F82" s="184"/>
      <c r="G82" s="410"/>
      <c r="H82" s="410"/>
      <c r="I82" s="410"/>
    </row>
    <row r="83" spans="1:9" x14ac:dyDescent="0.2">
      <c r="A83" s="175" t="s">
        <v>920</v>
      </c>
      <c r="B83" s="353"/>
      <c r="C83" s="353"/>
      <c r="D83" s="181"/>
      <c r="E83" s="169"/>
      <c r="F83" s="169"/>
      <c r="G83" s="377"/>
      <c r="H83" s="377"/>
      <c r="I83" s="377"/>
    </row>
    <row r="84" spans="1:9" ht="15.75" customHeight="1" x14ac:dyDescent="0.2">
      <c r="A84" s="194" t="s">
        <v>921</v>
      </c>
      <c r="B84" s="411"/>
      <c r="C84" s="411"/>
      <c r="D84" s="196"/>
      <c r="E84" s="196"/>
      <c r="F84" s="197"/>
      <c r="G84" s="412"/>
      <c r="H84" s="412"/>
      <c r="I84" s="412"/>
    </row>
    <row r="85" spans="1:9" x14ac:dyDescent="0.2">
      <c r="A85" s="175" t="s">
        <v>922</v>
      </c>
      <c r="B85" s="353"/>
      <c r="C85" s="353"/>
      <c r="D85" s="182"/>
      <c r="E85" s="182"/>
      <c r="F85" s="183"/>
      <c r="G85" s="377"/>
      <c r="H85" s="377"/>
      <c r="I85" s="377"/>
    </row>
    <row r="86" spans="1:9" x14ac:dyDescent="0.2">
      <c r="A86" s="175" t="s">
        <v>923</v>
      </c>
      <c r="B86" s="353"/>
      <c r="C86" s="353"/>
      <c r="D86" s="182"/>
      <c r="E86" s="182"/>
      <c r="F86" s="184"/>
      <c r="G86" s="377"/>
      <c r="H86" s="377"/>
      <c r="I86" s="377"/>
    </row>
    <row r="87" spans="1:9" x14ac:dyDescent="0.2">
      <c r="A87" s="175" t="s">
        <v>223</v>
      </c>
      <c r="B87" s="353"/>
      <c r="C87" s="353"/>
      <c r="D87" s="182"/>
      <c r="E87" s="182"/>
      <c r="F87" s="184"/>
      <c r="G87" s="377"/>
      <c r="H87" s="377"/>
      <c r="I87" s="377"/>
    </row>
    <row r="88" spans="1:9" x14ac:dyDescent="0.2">
      <c r="A88" s="175" t="s">
        <v>667</v>
      </c>
      <c r="B88" s="353"/>
      <c r="C88" s="353"/>
      <c r="D88" s="182"/>
      <c r="E88" s="182"/>
      <c r="F88" s="184"/>
      <c r="G88" s="410"/>
      <c r="H88" s="410"/>
      <c r="I88" s="410"/>
    </row>
    <row r="89" spans="1:9" x14ac:dyDescent="0.2">
      <c r="A89" s="175" t="s">
        <v>924</v>
      </c>
      <c r="B89" s="353"/>
      <c r="C89" s="353"/>
      <c r="D89" s="182"/>
      <c r="E89" s="182"/>
      <c r="F89" s="184"/>
      <c r="G89" s="410"/>
      <c r="H89" s="410"/>
      <c r="I89" s="410"/>
    </row>
    <row r="90" spans="1:9" x14ac:dyDescent="0.2">
      <c r="A90" s="175" t="s">
        <v>925</v>
      </c>
      <c r="B90" s="353"/>
      <c r="C90" s="353"/>
      <c r="D90" s="182"/>
      <c r="E90" s="182"/>
      <c r="F90" s="184"/>
      <c r="G90" s="410"/>
      <c r="H90" s="410"/>
      <c r="I90" s="410"/>
    </row>
    <row r="91" spans="1:9" x14ac:dyDescent="0.2">
      <c r="A91" s="175" t="s">
        <v>926</v>
      </c>
      <c r="B91" s="353"/>
      <c r="C91" s="353"/>
      <c r="D91" s="182"/>
      <c r="E91" s="182"/>
      <c r="F91" s="184"/>
      <c r="G91" s="410"/>
      <c r="H91" s="410"/>
      <c r="I91" s="410"/>
    </row>
    <row r="92" spans="1:9" x14ac:dyDescent="0.2">
      <c r="A92" s="175" t="s">
        <v>383</v>
      </c>
      <c r="B92" s="353"/>
      <c r="C92" s="353"/>
      <c r="D92" s="182"/>
      <c r="E92" s="182"/>
      <c r="F92" s="184"/>
      <c r="G92" s="410"/>
      <c r="H92" s="410"/>
      <c r="I92" s="410"/>
    </row>
    <row r="93" spans="1:9" x14ac:dyDescent="0.2">
      <c r="A93" s="175" t="s">
        <v>221</v>
      </c>
      <c r="B93" s="353"/>
      <c r="C93" s="353"/>
      <c r="D93" s="182"/>
      <c r="E93" s="182"/>
      <c r="F93" s="184"/>
      <c r="G93" s="410"/>
      <c r="H93" s="410"/>
      <c r="I93" s="410"/>
    </row>
    <row r="94" spans="1:9" x14ac:dyDescent="0.2">
      <c r="A94" s="175" t="s">
        <v>927</v>
      </c>
      <c r="B94" s="353"/>
      <c r="C94" s="353"/>
      <c r="D94" s="182"/>
      <c r="E94" s="182"/>
      <c r="F94" s="184"/>
      <c r="G94" s="410"/>
      <c r="H94" s="410"/>
      <c r="I94" s="410"/>
    </row>
    <row r="95" spans="1:9" x14ac:dyDescent="0.2">
      <c r="A95" s="175" t="s">
        <v>217</v>
      </c>
      <c r="B95" s="353"/>
      <c r="C95" s="353"/>
      <c r="D95" s="182"/>
      <c r="E95" s="182"/>
      <c r="F95" s="184"/>
      <c r="G95" s="410"/>
      <c r="H95" s="410"/>
      <c r="I95" s="410"/>
    </row>
    <row r="96" spans="1:9" x14ac:dyDescent="0.2">
      <c r="A96" s="175" t="s">
        <v>300</v>
      </c>
      <c r="B96" s="353"/>
      <c r="C96" s="353"/>
      <c r="D96" s="182"/>
      <c r="E96" s="182"/>
      <c r="F96" s="184"/>
      <c r="G96" s="410"/>
      <c r="H96" s="410"/>
      <c r="I96" s="410"/>
    </row>
    <row r="97" spans="1:9" x14ac:dyDescent="0.2">
      <c r="A97" s="175"/>
      <c r="B97" s="353"/>
      <c r="C97" s="353"/>
      <c r="D97" s="182"/>
      <c r="E97" s="182"/>
      <c r="F97" s="183"/>
      <c r="G97" s="377"/>
      <c r="H97" s="377"/>
      <c r="I97" s="377"/>
    </row>
    <row r="98" spans="1:9" x14ac:dyDescent="0.2">
      <c r="A98" s="175"/>
      <c r="B98" s="353"/>
      <c r="C98" s="353"/>
      <c r="D98" s="182"/>
      <c r="E98" s="182"/>
      <c r="F98" s="183"/>
      <c r="G98" s="377"/>
      <c r="H98" s="377"/>
      <c r="I98" s="377"/>
    </row>
    <row r="99" spans="1:9" x14ac:dyDescent="0.2">
      <c r="A99" s="175"/>
      <c r="B99" s="353"/>
      <c r="C99" s="353"/>
      <c r="D99" s="182"/>
      <c r="E99" s="182"/>
      <c r="F99" s="184"/>
      <c r="G99" s="377"/>
      <c r="H99" s="377"/>
      <c r="I99" s="377"/>
    </row>
    <row r="100" spans="1:9" x14ac:dyDescent="0.2">
      <c r="A100" s="31"/>
      <c r="B100" s="30"/>
      <c r="C100" s="30"/>
      <c r="D100" s="30"/>
      <c r="E100" s="30"/>
      <c r="F100" s="30"/>
      <c r="G100" s="29"/>
      <c r="H100" s="29"/>
      <c r="I100" s="27"/>
    </row>
    <row r="101" spans="1:9" s="28" customFormat="1" ht="22" customHeight="1" x14ac:dyDescent="0.2">
      <c r="A101" s="367" t="s">
        <v>14</v>
      </c>
      <c r="B101" s="367"/>
      <c r="C101" s="367"/>
      <c r="D101" s="367"/>
      <c r="E101" s="367"/>
      <c r="F101" s="367"/>
      <c r="G101" s="367"/>
      <c r="H101" s="367"/>
      <c r="I101" s="27"/>
    </row>
    <row r="102" spans="1:9" s="28" customFormat="1" ht="22" customHeight="1" x14ac:dyDescent="0.2">
      <c r="A102" s="31"/>
      <c r="B102" s="30"/>
      <c r="C102" s="30"/>
      <c r="D102" s="30"/>
      <c r="E102" s="30"/>
      <c r="F102" s="30"/>
      <c r="G102" s="29"/>
      <c r="H102" s="29"/>
      <c r="I102" s="27"/>
    </row>
    <row r="103" spans="1:9" s="28" customFormat="1" ht="22" customHeight="1" x14ac:dyDescent="0.2">
      <c r="A103" s="329" t="s">
        <v>130</v>
      </c>
      <c r="B103" s="329" t="s">
        <v>129</v>
      </c>
      <c r="C103" s="329"/>
      <c r="D103" s="329"/>
      <c r="E103" s="329"/>
      <c r="F103" s="356" t="s">
        <v>128</v>
      </c>
      <c r="G103" s="356"/>
      <c r="H103" s="329" t="s">
        <v>127</v>
      </c>
      <c r="I103" s="329" t="s">
        <v>126</v>
      </c>
    </row>
    <row r="104" spans="1:9" s="28" customFormat="1" ht="22" customHeight="1" x14ac:dyDescent="0.2">
      <c r="A104" s="329"/>
      <c r="B104" s="329"/>
      <c r="C104" s="329"/>
      <c r="D104" s="329"/>
      <c r="E104" s="329"/>
      <c r="F104" s="356"/>
      <c r="G104" s="356"/>
      <c r="H104" s="329"/>
      <c r="I104" s="329"/>
    </row>
    <row r="105" spans="1:9" s="28" customFormat="1" ht="22" customHeight="1" x14ac:dyDescent="0.2">
      <c r="A105" s="177" t="s">
        <v>928</v>
      </c>
      <c r="B105" s="353"/>
      <c r="C105" s="353"/>
      <c r="D105" s="353"/>
      <c r="E105" s="353"/>
      <c r="F105" s="398" t="s">
        <v>929</v>
      </c>
      <c r="G105" s="398"/>
      <c r="H105" s="177"/>
      <c r="I105" s="175" t="s">
        <v>139</v>
      </c>
    </row>
    <row r="106" spans="1:9" s="28" customFormat="1" ht="22" customHeight="1" x14ac:dyDescent="0.2">
      <c r="A106" s="176"/>
      <c r="B106" s="330"/>
      <c r="C106" s="330"/>
      <c r="D106" s="330"/>
      <c r="E106" s="330"/>
      <c r="F106" s="408"/>
      <c r="G106" s="409"/>
      <c r="H106" s="176"/>
      <c r="I106" s="176"/>
    </row>
    <row r="107" spans="1:9" s="28" customFormat="1" ht="22" customHeight="1" x14ac:dyDescent="0.2">
      <c r="A107" s="176"/>
      <c r="B107" s="330"/>
      <c r="C107" s="330"/>
      <c r="D107" s="330"/>
      <c r="E107" s="330"/>
      <c r="F107" s="408"/>
      <c r="G107" s="409"/>
      <c r="H107" s="176"/>
      <c r="I107" s="176"/>
    </row>
    <row r="108" spans="1:9" s="28" customFormat="1" ht="22" customHeight="1" x14ac:dyDescent="0.2">
      <c r="A108" s="176"/>
      <c r="B108" s="330"/>
      <c r="C108" s="330"/>
      <c r="D108" s="330"/>
      <c r="E108" s="330"/>
      <c r="F108" s="408"/>
      <c r="G108" s="409"/>
      <c r="H108" s="176"/>
      <c r="I108" s="176"/>
    </row>
    <row r="109" spans="1:9" s="28" customFormat="1" ht="22" customHeight="1" x14ac:dyDescent="0.2">
      <c r="A109" s="176"/>
      <c r="B109" s="330"/>
      <c r="C109" s="330"/>
      <c r="D109" s="330"/>
      <c r="E109" s="330"/>
      <c r="F109" s="408"/>
      <c r="G109" s="409"/>
      <c r="H109" s="176"/>
      <c r="I109" s="176"/>
    </row>
    <row r="110" spans="1:9" s="28" customFormat="1" ht="22" customHeight="1" x14ac:dyDescent="0.2">
      <c r="A110" s="177"/>
      <c r="B110" s="330"/>
      <c r="C110" s="330"/>
      <c r="D110" s="330"/>
      <c r="E110" s="330"/>
      <c r="F110" s="398"/>
      <c r="G110" s="398"/>
      <c r="H110" s="177"/>
      <c r="I110" s="175"/>
    </row>
    <row r="111" spans="1:9" s="28" customFormat="1" ht="22" customHeight="1" x14ac:dyDescent="0.2">
      <c r="A111" s="177"/>
      <c r="B111" s="353"/>
      <c r="C111" s="353"/>
      <c r="D111" s="353"/>
      <c r="E111" s="353"/>
      <c r="F111" s="398"/>
      <c r="G111" s="398"/>
      <c r="H111" s="177"/>
      <c r="I111" s="175"/>
    </row>
    <row r="112" spans="1:9" s="28" customFormat="1" ht="22" customHeight="1" x14ac:dyDescent="0.2">
      <c r="A112" s="177"/>
      <c r="B112" s="353"/>
      <c r="C112" s="353"/>
      <c r="D112" s="353"/>
      <c r="E112" s="353"/>
      <c r="F112" s="398"/>
      <c r="G112" s="398"/>
      <c r="H112" s="177"/>
      <c r="I112" s="175"/>
    </row>
    <row r="113" spans="1:9" s="28" customFormat="1" ht="22" customHeight="1" x14ac:dyDescent="0.2">
      <c r="A113" s="177"/>
      <c r="B113" s="353"/>
      <c r="C113" s="353"/>
      <c r="D113" s="353"/>
      <c r="E113" s="353"/>
      <c r="F113" s="398"/>
      <c r="G113" s="398"/>
      <c r="H113" s="177"/>
      <c r="I113" s="175"/>
    </row>
    <row r="114" spans="1:9" s="4" customFormat="1" ht="22" customHeight="1" x14ac:dyDescent="0.2">
      <c r="A114" s="367" t="s">
        <v>3</v>
      </c>
      <c r="B114" s="368"/>
      <c r="C114" s="368"/>
      <c r="D114" s="368"/>
      <c r="E114" s="368"/>
      <c r="F114" s="368"/>
      <c r="G114" s="368"/>
      <c r="H114" s="368"/>
      <c r="I114" s="1"/>
    </row>
    <row r="115" spans="1:9" s="4" customFormat="1" ht="22" customHeight="1" x14ac:dyDescent="0.2">
      <c r="A115" s="364" t="s">
        <v>124</v>
      </c>
      <c r="B115" s="365"/>
      <c r="C115" s="365"/>
      <c r="D115" s="365"/>
      <c r="E115" s="365"/>
      <c r="F115" s="365"/>
      <c r="G115" s="365"/>
      <c r="H115" s="365"/>
      <c r="I115" s="366"/>
    </row>
    <row r="116" spans="1:9" s="4" customFormat="1" ht="22" customHeight="1" x14ac:dyDescent="0.2">
      <c r="A116" s="358" t="s">
        <v>123</v>
      </c>
      <c r="B116" s="359"/>
      <c r="C116" s="359"/>
      <c r="D116" s="359"/>
      <c r="E116" s="359"/>
      <c r="F116" s="359"/>
      <c r="G116" s="359"/>
      <c r="H116" s="359"/>
      <c r="I116" s="360"/>
    </row>
    <row r="117" spans="1:9" s="4" customFormat="1" ht="22" customHeight="1" x14ac:dyDescent="0.2">
      <c r="A117" s="358" t="s">
        <v>122</v>
      </c>
      <c r="B117" s="359"/>
      <c r="C117" s="359"/>
      <c r="D117" s="359"/>
      <c r="E117" s="359"/>
      <c r="F117" s="359"/>
      <c r="G117" s="359"/>
      <c r="H117" s="359"/>
      <c r="I117" s="360"/>
    </row>
    <row r="118" spans="1:9" s="4" customFormat="1" ht="22" customHeight="1" x14ac:dyDescent="0.2">
      <c r="A118" s="358" t="s">
        <v>121</v>
      </c>
      <c r="B118" s="359"/>
      <c r="C118" s="359"/>
      <c r="D118" s="359"/>
      <c r="E118" s="359"/>
      <c r="F118" s="359"/>
      <c r="G118" s="359"/>
      <c r="H118" s="359"/>
      <c r="I118" s="360"/>
    </row>
    <row r="119" spans="1:9" s="4" customFormat="1" ht="22" customHeight="1" x14ac:dyDescent="0.2">
      <c r="A119" s="358" t="s">
        <v>120</v>
      </c>
      <c r="B119" s="359"/>
      <c r="C119" s="359"/>
      <c r="D119" s="359"/>
      <c r="E119" s="359"/>
      <c r="F119" s="359"/>
      <c r="G119" s="359"/>
      <c r="H119" s="359"/>
      <c r="I119" s="360"/>
    </row>
    <row r="120" spans="1:9" s="4" customFormat="1" ht="22" customHeight="1" x14ac:dyDescent="0.2">
      <c r="A120" s="364" t="s">
        <v>119</v>
      </c>
      <c r="B120" s="365"/>
      <c r="C120" s="365"/>
      <c r="D120" s="365"/>
      <c r="E120" s="365"/>
      <c r="F120" s="365"/>
      <c r="G120" s="365"/>
      <c r="H120" s="365"/>
      <c r="I120" s="366"/>
    </row>
    <row r="121" spans="1:9" s="4" customFormat="1" ht="22" customHeight="1" x14ac:dyDescent="0.2">
      <c r="A121" s="358" t="s">
        <v>294</v>
      </c>
      <c r="B121" s="359"/>
      <c r="C121" s="359"/>
      <c r="D121" s="359"/>
      <c r="E121" s="359"/>
      <c r="F121" s="359"/>
      <c r="G121" s="359"/>
      <c r="H121" s="359"/>
      <c r="I121" s="360"/>
    </row>
    <row r="122" spans="1:9" s="4" customFormat="1" ht="20" customHeight="1" x14ac:dyDescent="0.2">
      <c r="A122" s="358" t="s">
        <v>293</v>
      </c>
      <c r="B122" s="359"/>
      <c r="C122" s="359"/>
      <c r="D122" s="359"/>
      <c r="E122" s="359"/>
      <c r="F122" s="359"/>
      <c r="G122" s="359"/>
      <c r="H122" s="359"/>
      <c r="I122" s="360"/>
    </row>
    <row r="123" spans="1:9" ht="22" customHeight="1" x14ac:dyDescent="0.2">
      <c r="A123" s="364" t="s">
        <v>102</v>
      </c>
      <c r="B123" s="365"/>
      <c r="C123" s="365"/>
      <c r="D123" s="365"/>
      <c r="E123" s="365"/>
      <c r="F123" s="365"/>
      <c r="G123" s="365"/>
      <c r="H123" s="365"/>
      <c r="I123" s="366"/>
    </row>
    <row r="124" spans="1:9" ht="22" customHeight="1" x14ac:dyDescent="0.2">
      <c r="A124" s="358" t="s">
        <v>101</v>
      </c>
      <c r="B124" s="359"/>
      <c r="C124" s="359"/>
      <c r="D124" s="359"/>
      <c r="E124" s="359"/>
      <c r="F124" s="359"/>
      <c r="G124" s="359"/>
      <c r="H124" s="359"/>
      <c r="I124" s="360"/>
    </row>
    <row r="125" spans="1:9" ht="22" customHeight="1" x14ac:dyDescent="0.2">
      <c r="A125" s="358" t="s">
        <v>100</v>
      </c>
      <c r="B125" s="359"/>
      <c r="C125" s="359"/>
      <c r="D125" s="359"/>
      <c r="E125" s="359"/>
      <c r="F125" s="359"/>
      <c r="G125" s="359"/>
      <c r="H125" s="359"/>
      <c r="I125" s="360"/>
    </row>
    <row r="126" spans="1:9" ht="22" customHeight="1" x14ac:dyDescent="0.2">
      <c r="A126" s="358" t="s">
        <v>99</v>
      </c>
      <c r="B126" s="359"/>
      <c r="C126" s="359"/>
      <c r="D126" s="359"/>
      <c r="E126" s="359"/>
      <c r="F126" s="359"/>
      <c r="G126" s="359"/>
      <c r="H126" s="359"/>
      <c r="I126" s="360"/>
    </row>
    <row r="127" spans="1:9" ht="22" customHeight="1" x14ac:dyDescent="0.2">
      <c r="A127" s="358" t="s">
        <v>98</v>
      </c>
      <c r="B127" s="359"/>
      <c r="C127" s="359"/>
      <c r="D127" s="359"/>
      <c r="E127" s="359"/>
      <c r="F127" s="359"/>
      <c r="G127" s="359"/>
      <c r="H127" s="359"/>
      <c r="I127" s="360"/>
    </row>
    <row r="128" spans="1:9" ht="22" customHeight="1" x14ac:dyDescent="0.2">
      <c r="A128" s="358"/>
      <c r="B128" s="359"/>
      <c r="C128" s="359"/>
      <c r="D128" s="359"/>
      <c r="E128" s="359"/>
      <c r="F128" s="359"/>
      <c r="G128" s="359"/>
      <c r="H128" s="359"/>
      <c r="I128" s="360"/>
    </row>
    <row r="129" spans="1:9" ht="22" customHeight="1" x14ac:dyDescent="0.2">
      <c r="A129" s="358"/>
      <c r="B129" s="359"/>
      <c r="C129" s="359"/>
      <c r="D129" s="359"/>
      <c r="E129" s="359"/>
      <c r="F129" s="359"/>
      <c r="G129" s="359"/>
      <c r="H129" s="359"/>
      <c r="I129" s="360"/>
    </row>
    <row r="130" spans="1:9" ht="22" customHeight="1" x14ac:dyDescent="0.2">
      <c r="A130" s="358"/>
      <c r="B130" s="359"/>
      <c r="C130" s="359"/>
      <c r="D130" s="359"/>
      <c r="E130" s="359"/>
      <c r="F130" s="359"/>
      <c r="G130" s="359"/>
      <c r="H130" s="359"/>
      <c r="I130" s="360"/>
    </row>
    <row r="131" spans="1:9" ht="22" customHeight="1" x14ac:dyDescent="0.2">
      <c r="A131" s="358"/>
      <c r="B131" s="359"/>
      <c r="C131" s="359"/>
      <c r="D131" s="359"/>
      <c r="E131" s="359"/>
      <c r="F131" s="359"/>
      <c r="G131" s="359"/>
      <c r="H131" s="359"/>
      <c r="I131" s="360"/>
    </row>
    <row r="132" spans="1:9" ht="22" customHeight="1" x14ac:dyDescent="0.2">
      <c r="A132" s="358"/>
      <c r="B132" s="359"/>
      <c r="C132" s="359"/>
      <c r="D132" s="359"/>
      <c r="E132" s="359"/>
      <c r="F132" s="359"/>
      <c r="G132" s="359"/>
      <c r="H132" s="359"/>
      <c r="I132" s="360"/>
    </row>
    <row r="133" spans="1:9" ht="22" customHeight="1" x14ac:dyDescent="0.2">
      <c r="A133" s="358"/>
      <c r="B133" s="359"/>
      <c r="C133" s="359"/>
      <c r="D133" s="359"/>
      <c r="E133" s="359"/>
      <c r="F133" s="359"/>
      <c r="G133" s="359"/>
      <c r="H133" s="359"/>
      <c r="I133" s="360"/>
    </row>
    <row r="134" spans="1:9" ht="22" customHeight="1" x14ac:dyDescent="0.2">
      <c r="A134" s="358"/>
      <c r="B134" s="359"/>
      <c r="C134" s="359"/>
      <c r="D134" s="359"/>
      <c r="E134" s="359"/>
      <c r="F134" s="359"/>
      <c r="G134" s="359"/>
      <c r="H134" s="359"/>
      <c r="I134" s="360"/>
    </row>
  </sheetData>
  <mergeCells count="175">
    <mergeCell ref="B96:C96"/>
    <mergeCell ref="G96:I96"/>
    <mergeCell ref="A101:H101"/>
    <mergeCell ref="A103:A104"/>
    <mergeCell ref="B103:E104"/>
    <mergeCell ref="F103:G104"/>
    <mergeCell ref="H103:H104"/>
    <mergeCell ref="I103:I104"/>
    <mergeCell ref="B93:C93"/>
    <mergeCell ref="G93:I93"/>
    <mergeCell ref="B94:C94"/>
    <mergeCell ref="G94:I94"/>
    <mergeCell ref="B95:C95"/>
    <mergeCell ref="G95:I95"/>
    <mergeCell ref="B91:C91"/>
    <mergeCell ref="G91:I91"/>
    <mergeCell ref="B92:C92"/>
    <mergeCell ref="G92:I92"/>
    <mergeCell ref="B87:C87"/>
    <mergeCell ref="G87:I87"/>
    <mergeCell ref="B88:C88"/>
    <mergeCell ref="G88:I88"/>
    <mergeCell ref="B89:C89"/>
    <mergeCell ref="G89:I89"/>
    <mergeCell ref="B86:C86"/>
    <mergeCell ref="G86:I86"/>
    <mergeCell ref="G81:I81"/>
    <mergeCell ref="B82:C82"/>
    <mergeCell ref="G82:I82"/>
    <mergeCell ref="B83:C83"/>
    <mergeCell ref="G83:I83"/>
    <mergeCell ref="B90:C90"/>
    <mergeCell ref="G90:I90"/>
    <mergeCell ref="A125:I125"/>
    <mergeCell ref="A126:I126"/>
    <mergeCell ref="B112:E112"/>
    <mergeCell ref="F112:G112"/>
    <mergeCell ref="B113:E113"/>
    <mergeCell ref="B97:C97"/>
    <mergeCell ref="G97:I97"/>
    <mergeCell ref="B98:C98"/>
    <mergeCell ref="G98:I98"/>
    <mergeCell ref="B99:C99"/>
    <mergeCell ref="G99:I99"/>
    <mergeCell ref="F113:G113"/>
    <mergeCell ref="B110:E110"/>
    <mergeCell ref="F110:G110"/>
    <mergeCell ref="B111:E111"/>
    <mergeCell ref="F111:G111"/>
    <mergeCell ref="A120:I120"/>
    <mergeCell ref="B69:C69"/>
    <mergeCell ref="G69:I69"/>
    <mergeCell ref="B70:C70"/>
    <mergeCell ref="G70:I70"/>
    <mergeCell ref="B71:C71"/>
    <mergeCell ref="G71:I71"/>
    <mergeCell ref="B75:C75"/>
    <mergeCell ref="G75:I75"/>
    <mergeCell ref="H54:I54"/>
    <mergeCell ref="A58:I58"/>
    <mergeCell ref="B66:C66"/>
    <mergeCell ref="G66:I66"/>
    <mergeCell ref="B67:C67"/>
    <mergeCell ref="G67:I67"/>
    <mergeCell ref="B68:C68"/>
    <mergeCell ref="A117:I117"/>
    <mergeCell ref="A118:I118"/>
    <mergeCell ref="A119:I119"/>
    <mergeCell ref="B76:C76"/>
    <mergeCell ref="G76:I76"/>
    <mergeCell ref="B77:C77"/>
    <mergeCell ref="G77:I77"/>
    <mergeCell ref="B72:C72"/>
    <mergeCell ref="G72:I72"/>
    <mergeCell ref="B73:C73"/>
    <mergeCell ref="G73:I73"/>
    <mergeCell ref="B74:C74"/>
    <mergeCell ref="G74:I74"/>
    <mergeCell ref="B78:C78"/>
    <mergeCell ref="G78:I78"/>
    <mergeCell ref="B79:C79"/>
    <mergeCell ref="G79:I79"/>
    <mergeCell ref="B80:C80"/>
    <mergeCell ref="G80:I80"/>
    <mergeCell ref="B81:C81"/>
    <mergeCell ref="B84:C84"/>
    <mergeCell ref="G84:I84"/>
    <mergeCell ref="B85:C85"/>
    <mergeCell ref="G85:I85"/>
    <mergeCell ref="H52:I52"/>
    <mergeCell ref="B53:D53"/>
    <mergeCell ref="H53:I53"/>
    <mergeCell ref="G68:I68"/>
    <mergeCell ref="B49:D49"/>
    <mergeCell ref="H49:I49"/>
    <mergeCell ref="B50:D50"/>
    <mergeCell ref="H50:I50"/>
    <mergeCell ref="B51:D51"/>
    <mergeCell ref="H51:I51"/>
    <mergeCell ref="B54:D54"/>
    <mergeCell ref="A16:I16"/>
    <mergeCell ref="E17:F17"/>
    <mergeCell ref="E18:F18"/>
    <mergeCell ref="E20:F20"/>
    <mergeCell ref="H1:I1"/>
    <mergeCell ref="H2:I2"/>
    <mergeCell ref="A5:E7"/>
    <mergeCell ref="F5:G5"/>
    <mergeCell ref="H5:I5"/>
    <mergeCell ref="F6:I6"/>
    <mergeCell ref="F7:I7"/>
    <mergeCell ref="A10:I10"/>
    <mergeCell ref="E11:F11"/>
    <mergeCell ref="E12:F12"/>
    <mergeCell ref="E13:F13"/>
    <mergeCell ref="E14:F14"/>
    <mergeCell ref="E15:F15"/>
    <mergeCell ref="E19:F19"/>
    <mergeCell ref="A130:I130"/>
    <mergeCell ref="A131:I131"/>
    <mergeCell ref="A132:I132"/>
    <mergeCell ref="A133:I133"/>
    <mergeCell ref="A134:I134"/>
    <mergeCell ref="B105:E105"/>
    <mergeCell ref="F105:G105"/>
    <mergeCell ref="B106:E106"/>
    <mergeCell ref="B107:E107"/>
    <mergeCell ref="B108:E108"/>
    <mergeCell ref="B109:E109"/>
    <mergeCell ref="F106:G106"/>
    <mergeCell ref="F107:G107"/>
    <mergeCell ref="F108:G108"/>
    <mergeCell ref="F109:G109"/>
    <mergeCell ref="A127:I127"/>
    <mergeCell ref="A128:I128"/>
    <mergeCell ref="A121:I121"/>
    <mergeCell ref="A122:I122"/>
    <mergeCell ref="A123:I123"/>
    <mergeCell ref="A124:I124"/>
    <mergeCell ref="A114:H114"/>
    <mergeCell ref="A115:I115"/>
    <mergeCell ref="A116:I116"/>
    <mergeCell ref="E21:F21"/>
    <mergeCell ref="E27:F27"/>
    <mergeCell ref="E28:F28"/>
    <mergeCell ref="A23:I23"/>
    <mergeCell ref="E24:F24"/>
    <mergeCell ref="E25:F25"/>
    <mergeCell ref="E26:F26"/>
    <mergeCell ref="A29:I29"/>
    <mergeCell ref="A129:I129"/>
    <mergeCell ref="E38:F38"/>
    <mergeCell ref="E39:F39"/>
    <mergeCell ref="E40:F40"/>
    <mergeCell ref="E41:F41"/>
    <mergeCell ref="B46:D46"/>
    <mergeCell ref="H46:I46"/>
    <mergeCell ref="B47:D47"/>
    <mergeCell ref="H47:I47"/>
    <mergeCell ref="B48:D48"/>
    <mergeCell ref="H48:I48"/>
    <mergeCell ref="B44:D44"/>
    <mergeCell ref="H44:I44"/>
    <mergeCell ref="B45:D45"/>
    <mergeCell ref="H45:I45"/>
    <mergeCell ref="B52:D52"/>
    <mergeCell ref="E30:F30"/>
    <mergeCell ref="E31:F31"/>
    <mergeCell ref="E32:F32"/>
    <mergeCell ref="E33:F33"/>
    <mergeCell ref="E34:F34"/>
    <mergeCell ref="E35:F35"/>
    <mergeCell ref="A36:I36"/>
    <mergeCell ref="E37:F37"/>
    <mergeCell ref="E22:F22"/>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Cancer Care</oddHeader>
    <oddFooter>&amp;Rpage  &amp;P of &amp;N</oddFooter>
  </headerFooter>
  <rowBreaks count="4" manualBreakCount="4">
    <brk id="42" max="16383" man="1"/>
    <brk id="55" max="16383" man="1"/>
    <brk id="100" max="16383" man="1"/>
    <brk id="113"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23"/>
  <sheetViews>
    <sheetView showGridLines="0" showWhiteSpace="0" view="pageLayout" topLeftCell="A7" zoomScaleNormal="125" zoomScalePageLayoutView="125" workbookViewId="0">
      <selection activeCell="E19" sqref="E19:F19"/>
    </sheetView>
  </sheetViews>
  <sheetFormatPr baseColWidth="10" defaultColWidth="10.83203125" defaultRowHeight="16" x14ac:dyDescent="0.2"/>
  <cols>
    <col min="1" max="1" width="26.83203125" style="5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50" customWidth="1"/>
    <col min="9" max="9" width="20.83203125" style="1" customWidth="1"/>
    <col min="10" max="16384" width="10.83203125" style="1"/>
  </cols>
  <sheetData>
    <row r="1" spans="1:9" ht="18" customHeight="1" x14ac:dyDescent="0.2">
      <c r="G1" s="48" t="s">
        <v>196</v>
      </c>
      <c r="H1" s="331" t="s">
        <v>195</v>
      </c>
      <c r="I1" s="332"/>
    </row>
    <row r="2" spans="1:9" ht="18" customHeight="1" x14ac:dyDescent="0.2">
      <c r="A2" s="59"/>
      <c r="G2" s="39" t="s">
        <v>194</v>
      </c>
      <c r="H2" s="333"/>
      <c r="I2" s="334"/>
    </row>
    <row r="3" spans="1:9" ht="18" customHeight="1" x14ac:dyDescent="0.2">
      <c r="A3" s="10"/>
    </row>
    <row r="4" spans="1:9" ht="23" customHeight="1" x14ac:dyDescent="0.2">
      <c r="A4" s="56" t="s">
        <v>193</v>
      </c>
      <c r="F4" s="9" t="s">
        <v>44</v>
      </c>
      <c r="H4" s="57"/>
    </row>
    <row r="5" spans="1:9" ht="29" customHeight="1" x14ac:dyDescent="0.2">
      <c r="A5" s="335" t="s">
        <v>320</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A8" s="58"/>
      <c r="G8" s="37"/>
      <c r="H8" s="57"/>
    </row>
    <row r="9" spans="1:9" ht="24" customHeight="1" x14ac:dyDescent="0.2">
      <c r="A9" s="417" t="s">
        <v>42</v>
      </c>
      <c r="B9" s="417"/>
      <c r="C9" s="417"/>
      <c r="D9" s="417"/>
      <c r="E9" s="417"/>
      <c r="F9" s="417"/>
      <c r="G9" s="417"/>
      <c r="H9" s="417"/>
      <c r="I9" s="417"/>
    </row>
    <row r="10" spans="1:9" ht="18" customHeight="1" x14ac:dyDescent="0.2">
      <c r="A10" s="328" t="s">
        <v>319</v>
      </c>
      <c r="B10" s="328"/>
      <c r="C10" s="328"/>
      <c r="D10" s="328"/>
      <c r="E10" s="328"/>
      <c r="F10" s="328"/>
      <c r="G10" s="328"/>
      <c r="H10" s="328"/>
      <c r="I10" s="328"/>
    </row>
    <row r="11" spans="1:9" ht="28" customHeight="1" x14ac:dyDescent="0.2">
      <c r="A11" s="165" t="s">
        <v>179</v>
      </c>
      <c r="B11" s="166" t="s">
        <v>174</v>
      </c>
      <c r="C11" s="167" t="s">
        <v>584</v>
      </c>
      <c r="D11" s="167" t="s">
        <v>177</v>
      </c>
      <c r="E11" s="329" t="s">
        <v>176</v>
      </c>
      <c r="F11" s="329"/>
      <c r="G11" s="168" t="s">
        <v>175</v>
      </c>
      <c r="H11" s="169" t="s">
        <v>174</v>
      </c>
      <c r="I11" s="165" t="s">
        <v>173</v>
      </c>
    </row>
    <row r="12" spans="1:9" ht="32" customHeight="1" x14ac:dyDescent="0.2">
      <c r="A12" s="175" t="s">
        <v>318</v>
      </c>
      <c r="B12" s="171" t="s">
        <v>168</v>
      </c>
      <c r="C12" s="172"/>
      <c r="D12" s="173" t="s">
        <v>168</v>
      </c>
      <c r="E12" s="330" t="s">
        <v>1172</v>
      </c>
      <c r="F12" s="330"/>
      <c r="G12" s="174"/>
      <c r="H12" s="171" t="s">
        <v>168</v>
      </c>
      <c r="I12" s="303" t="s">
        <v>1173</v>
      </c>
    </row>
    <row r="13" spans="1:9" ht="32" customHeight="1" x14ac:dyDescent="0.2">
      <c r="A13" s="175" t="s">
        <v>317</v>
      </c>
      <c r="B13" s="171" t="s">
        <v>168</v>
      </c>
      <c r="C13" s="172"/>
      <c r="D13" s="173" t="s">
        <v>168</v>
      </c>
      <c r="E13" s="330" t="s">
        <v>1172</v>
      </c>
      <c r="F13" s="330"/>
      <c r="G13" s="201"/>
      <c r="H13" s="171" t="s">
        <v>168</v>
      </c>
      <c r="I13" s="175"/>
    </row>
    <row r="14" spans="1:9" ht="32" customHeight="1" x14ac:dyDescent="0.2">
      <c r="A14" s="175" t="s">
        <v>316</v>
      </c>
      <c r="B14" s="171" t="s">
        <v>168</v>
      </c>
      <c r="C14" s="172"/>
      <c r="D14" s="173" t="s">
        <v>168</v>
      </c>
      <c r="E14" s="330" t="s">
        <v>1172</v>
      </c>
      <c r="F14" s="330"/>
      <c r="G14" s="174"/>
      <c r="H14" s="171" t="s">
        <v>168</v>
      </c>
      <c r="I14" s="175"/>
    </row>
    <row r="15" spans="1:9" ht="30" x14ac:dyDescent="0.2">
      <c r="A15" s="175" t="s">
        <v>315</v>
      </c>
      <c r="B15" s="171" t="s">
        <v>168</v>
      </c>
      <c r="C15" s="172"/>
      <c r="D15" s="173" t="s">
        <v>168</v>
      </c>
      <c r="E15" s="418"/>
      <c r="F15" s="418"/>
      <c r="G15" s="174"/>
      <c r="H15" s="171" t="s">
        <v>168</v>
      </c>
      <c r="I15" s="175"/>
    </row>
    <row r="16" spans="1:9" ht="22" customHeight="1" x14ac:dyDescent="0.2">
      <c r="A16" s="175" t="s">
        <v>314</v>
      </c>
      <c r="B16" s="171" t="s">
        <v>168</v>
      </c>
      <c r="C16" s="172"/>
      <c r="D16" s="173" t="s">
        <v>168</v>
      </c>
      <c r="E16" s="418"/>
      <c r="F16" s="418"/>
      <c r="G16" s="202"/>
      <c r="H16" s="171" t="s">
        <v>168</v>
      </c>
      <c r="I16" s="200"/>
    </row>
    <row r="17" spans="1:9" ht="27" customHeight="1" x14ac:dyDescent="0.2">
      <c r="A17" s="125" t="s">
        <v>283</v>
      </c>
    </row>
    <row r="18" spans="1:9" ht="28" customHeight="1" x14ac:dyDescent="0.2">
      <c r="A18" s="165" t="s">
        <v>179</v>
      </c>
      <c r="B18" s="169" t="s">
        <v>174</v>
      </c>
      <c r="C18" s="167" t="s">
        <v>584</v>
      </c>
      <c r="D18" s="167" t="s">
        <v>177</v>
      </c>
      <c r="E18" s="329" t="s">
        <v>176</v>
      </c>
      <c r="F18" s="329"/>
      <c r="G18" s="168" t="s">
        <v>175</v>
      </c>
      <c r="H18" s="169" t="s">
        <v>174</v>
      </c>
      <c r="I18" s="165" t="s">
        <v>173</v>
      </c>
    </row>
    <row r="19" spans="1:9" ht="27" customHeight="1" x14ac:dyDescent="0.2">
      <c r="A19" s="175" t="s">
        <v>58</v>
      </c>
      <c r="B19" s="171" t="s">
        <v>168</v>
      </c>
      <c r="C19" s="172"/>
      <c r="D19" s="173" t="s">
        <v>168</v>
      </c>
      <c r="E19" s="330" t="s">
        <v>1172</v>
      </c>
      <c r="F19" s="330"/>
      <c r="G19" s="174"/>
      <c r="H19" s="171" t="s">
        <v>168</v>
      </c>
      <c r="I19" s="303" t="s">
        <v>1173</v>
      </c>
    </row>
    <row r="20" spans="1:9" ht="24" customHeight="1" x14ac:dyDescent="0.2">
      <c r="A20" s="328" t="s">
        <v>1174</v>
      </c>
      <c r="B20" s="328"/>
      <c r="C20" s="328"/>
      <c r="D20" s="328"/>
      <c r="E20" s="328"/>
      <c r="F20" s="328"/>
      <c r="G20" s="328"/>
      <c r="H20" s="328"/>
      <c r="I20" s="328"/>
    </row>
    <row r="21" spans="1:9" ht="30" x14ac:dyDescent="0.2">
      <c r="A21" s="165" t="s">
        <v>179</v>
      </c>
      <c r="B21" s="169" t="s">
        <v>174</v>
      </c>
      <c r="C21" s="261" t="s">
        <v>584</v>
      </c>
      <c r="D21" s="261" t="s">
        <v>177</v>
      </c>
      <c r="E21" s="329" t="s">
        <v>176</v>
      </c>
      <c r="F21" s="329"/>
      <c r="G21" s="168" t="s">
        <v>175</v>
      </c>
      <c r="H21" s="169" t="s">
        <v>174</v>
      </c>
      <c r="I21" s="165" t="s">
        <v>173</v>
      </c>
    </row>
    <row r="22" spans="1:9" ht="32" customHeight="1" x14ac:dyDescent="0.2">
      <c r="A22" s="263" t="s">
        <v>1170</v>
      </c>
      <c r="B22" s="171" t="s">
        <v>168</v>
      </c>
      <c r="C22" s="172"/>
      <c r="D22" s="173" t="s">
        <v>168</v>
      </c>
      <c r="E22" s="330" t="s">
        <v>1172</v>
      </c>
      <c r="F22" s="330"/>
      <c r="G22" s="174"/>
      <c r="H22" s="171" t="s">
        <v>168</v>
      </c>
      <c r="I22" s="266" t="s">
        <v>1173</v>
      </c>
    </row>
    <row r="23" spans="1:9" x14ac:dyDescent="0.2">
      <c r="A23" s="263"/>
      <c r="B23" s="171" t="s">
        <v>168</v>
      </c>
      <c r="C23" s="172"/>
      <c r="D23" s="173" t="s">
        <v>168</v>
      </c>
      <c r="E23" s="330"/>
      <c r="F23" s="330"/>
      <c r="G23" s="174"/>
      <c r="H23" s="171" t="s">
        <v>168</v>
      </c>
      <c r="I23" s="266"/>
    </row>
    <row r="24" spans="1:9" x14ac:dyDescent="0.2">
      <c r="A24" s="263"/>
      <c r="B24" s="171" t="s">
        <v>168</v>
      </c>
      <c r="C24" s="172"/>
      <c r="D24" s="173" t="s">
        <v>168</v>
      </c>
      <c r="E24" s="330"/>
      <c r="F24" s="330"/>
      <c r="G24" s="174"/>
      <c r="H24" s="171" t="s">
        <v>168</v>
      </c>
      <c r="I24" s="266"/>
    </row>
    <row r="25" spans="1:9" x14ac:dyDescent="0.2">
      <c r="A25" s="263"/>
      <c r="B25" s="171" t="s">
        <v>168</v>
      </c>
      <c r="C25" s="172"/>
      <c r="D25" s="173" t="s">
        <v>168</v>
      </c>
      <c r="E25" s="330"/>
      <c r="F25" s="330"/>
      <c r="G25" s="174"/>
      <c r="H25" s="171" t="s">
        <v>168</v>
      </c>
      <c r="I25" s="266"/>
    </row>
    <row r="26" spans="1:9" x14ac:dyDescent="0.2">
      <c r="A26" s="266"/>
      <c r="B26" s="171" t="s">
        <v>168</v>
      </c>
      <c r="C26" s="172"/>
      <c r="D26" s="173" t="s">
        <v>168</v>
      </c>
      <c r="E26" s="330"/>
      <c r="F26" s="330"/>
      <c r="G26" s="174"/>
      <c r="H26" s="171" t="s">
        <v>168</v>
      </c>
      <c r="I26" s="266"/>
    </row>
    <row r="27" spans="1:9" ht="24" customHeight="1" x14ac:dyDescent="0.2">
      <c r="A27" s="328" t="s">
        <v>1175</v>
      </c>
      <c r="B27" s="328"/>
      <c r="C27" s="328"/>
      <c r="D27" s="328"/>
      <c r="E27" s="328"/>
      <c r="F27" s="328"/>
      <c r="G27" s="328"/>
      <c r="H27" s="328"/>
      <c r="I27" s="328"/>
    </row>
    <row r="28" spans="1:9" ht="30" x14ac:dyDescent="0.2">
      <c r="A28" s="165" t="s">
        <v>179</v>
      </c>
      <c r="B28" s="169" t="s">
        <v>174</v>
      </c>
      <c r="C28" s="261" t="s">
        <v>584</v>
      </c>
      <c r="D28" s="261" t="s">
        <v>177</v>
      </c>
      <c r="E28" s="329" t="s">
        <v>176</v>
      </c>
      <c r="F28" s="329"/>
      <c r="G28" s="168" t="s">
        <v>175</v>
      </c>
      <c r="H28" s="169" t="s">
        <v>174</v>
      </c>
      <c r="I28" s="165" t="s">
        <v>173</v>
      </c>
    </row>
    <row r="29" spans="1:9" ht="32" customHeight="1" x14ac:dyDescent="0.2">
      <c r="A29" s="263" t="s">
        <v>1170</v>
      </c>
      <c r="B29" s="171" t="s">
        <v>168</v>
      </c>
      <c r="C29" s="172"/>
      <c r="D29" s="173" t="s">
        <v>168</v>
      </c>
      <c r="E29" s="330" t="s">
        <v>1172</v>
      </c>
      <c r="F29" s="330"/>
      <c r="G29" s="174"/>
      <c r="H29" s="171" t="s">
        <v>168</v>
      </c>
      <c r="I29" s="266" t="s">
        <v>1173</v>
      </c>
    </row>
    <row r="30" spans="1:9" x14ac:dyDescent="0.2">
      <c r="A30" s="263"/>
      <c r="B30" s="171" t="s">
        <v>168</v>
      </c>
      <c r="C30" s="172"/>
      <c r="D30" s="173" t="s">
        <v>168</v>
      </c>
      <c r="E30" s="330"/>
      <c r="F30" s="330"/>
      <c r="G30" s="174"/>
      <c r="H30" s="171" t="s">
        <v>168</v>
      </c>
      <c r="I30" s="266"/>
    </row>
    <row r="31" spans="1:9" x14ac:dyDescent="0.2">
      <c r="A31" s="263"/>
      <c r="B31" s="171" t="s">
        <v>168</v>
      </c>
      <c r="C31" s="172"/>
      <c r="D31" s="173" t="s">
        <v>168</v>
      </c>
      <c r="E31" s="330"/>
      <c r="F31" s="330"/>
      <c r="G31" s="174"/>
      <c r="H31" s="171" t="s">
        <v>168</v>
      </c>
      <c r="I31" s="266"/>
    </row>
    <row r="32" spans="1:9" x14ac:dyDescent="0.2">
      <c r="A32" s="263"/>
      <c r="B32" s="171" t="s">
        <v>168</v>
      </c>
      <c r="C32" s="172"/>
      <c r="D32" s="173" t="s">
        <v>168</v>
      </c>
      <c r="E32" s="330"/>
      <c r="F32" s="330"/>
      <c r="G32" s="174"/>
      <c r="H32" s="171" t="s">
        <v>168</v>
      </c>
      <c r="I32" s="266"/>
    </row>
    <row r="33" spans="1:11" x14ac:dyDescent="0.2">
      <c r="A33" s="266"/>
      <c r="B33" s="171" t="s">
        <v>168</v>
      </c>
      <c r="C33" s="172"/>
      <c r="D33" s="173" t="s">
        <v>168</v>
      </c>
      <c r="E33" s="330"/>
      <c r="F33" s="330"/>
      <c r="G33" s="174"/>
      <c r="H33" s="171" t="s">
        <v>168</v>
      </c>
      <c r="I33" s="266"/>
    </row>
    <row r="34" spans="1:11" ht="24" customHeight="1" x14ac:dyDescent="0.2">
      <c r="A34" s="328" t="s">
        <v>1176</v>
      </c>
      <c r="B34" s="328"/>
      <c r="C34" s="328"/>
      <c r="D34" s="328"/>
      <c r="E34" s="328"/>
      <c r="F34" s="328"/>
      <c r="G34" s="328"/>
      <c r="H34" s="328"/>
      <c r="I34" s="328"/>
    </row>
    <row r="35" spans="1:11" ht="30" x14ac:dyDescent="0.2">
      <c r="A35" s="165" t="s">
        <v>179</v>
      </c>
      <c r="B35" s="169" t="s">
        <v>174</v>
      </c>
      <c r="C35" s="261" t="s">
        <v>584</v>
      </c>
      <c r="D35" s="261" t="s">
        <v>177</v>
      </c>
      <c r="E35" s="329" t="s">
        <v>176</v>
      </c>
      <c r="F35" s="329"/>
      <c r="G35" s="168" t="s">
        <v>175</v>
      </c>
      <c r="H35" s="169" t="s">
        <v>174</v>
      </c>
      <c r="I35" s="165" t="s">
        <v>173</v>
      </c>
    </row>
    <row r="36" spans="1:11" ht="32" customHeight="1" x14ac:dyDescent="0.2">
      <c r="A36" s="263" t="s">
        <v>1170</v>
      </c>
      <c r="B36" s="171" t="s">
        <v>168</v>
      </c>
      <c r="C36" s="172"/>
      <c r="D36" s="173" t="s">
        <v>168</v>
      </c>
      <c r="E36" s="330" t="s">
        <v>1172</v>
      </c>
      <c r="F36" s="330"/>
      <c r="G36" s="174"/>
      <c r="H36" s="171" t="s">
        <v>168</v>
      </c>
      <c r="I36" s="266" t="s">
        <v>1173</v>
      </c>
    </row>
    <row r="37" spans="1:11" x14ac:dyDescent="0.2">
      <c r="A37" s="263"/>
      <c r="B37" s="171" t="s">
        <v>168</v>
      </c>
      <c r="C37" s="172"/>
      <c r="D37" s="173" t="s">
        <v>168</v>
      </c>
      <c r="E37" s="330"/>
      <c r="F37" s="330"/>
      <c r="G37" s="174"/>
      <c r="H37" s="171" t="s">
        <v>168</v>
      </c>
      <c r="I37" s="266"/>
    </row>
    <row r="38" spans="1:11" ht="17" customHeight="1" x14ac:dyDescent="0.2">
      <c r="A38" s="263"/>
      <c r="B38" s="171" t="s">
        <v>168</v>
      </c>
      <c r="C38" s="172"/>
      <c r="D38" s="173" t="s">
        <v>168</v>
      </c>
      <c r="E38" s="330"/>
      <c r="F38" s="330"/>
      <c r="G38" s="174"/>
      <c r="H38" s="171" t="s">
        <v>168</v>
      </c>
      <c r="I38" s="266"/>
    </row>
    <row r="39" spans="1:11" x14ac:dyDescent="0.2">
      <c r="A39" s="263"/>
      <c r="B39" s="171" t="s">
        <v>168</v>
      </c>
      <c r="C39" s="172"/>
      <c r="D39" s="173" t="s">
        <v>168</v>
      </c>
      <c r="E39" s="330"/>
      <c r="F39" s="330"/>
      <c r="G39" s="174"/>
      <c r="H39" s="171" t="s">
        <v>168</v>
      </c>
      <c r="I39" s="266"/>
    </row>
    <row r="40" spans="1:11" x14ac:dyDescent="0.2">
      <c r="A40" s="263"/>
      <c r="B40" s="171" t="s">
        <v>168</v>
      </c>
      <c r="C40" s="172"/>
      <c r="D40" s="173" t="s">
        <v>168</v>
      </c>
      <c r="E40" s="330"/>
      <c r="F40" s="330"/>
      <c r="G40" s="174"/>
      <c r="H40" s="171" t="s">
        <v>168</v>
      </c>
      <c r="I40" s="266"/>
    </row>
    <row r="41" spans="1:11" ht="21" x14ac:dyDescent="0.2">
      <c r="A41" s="56" t="s">
        <v>32</v>
      </c>
    </row>
    <row r="42" spans="1:11" ht="57" customHeight="1" x14ac:dyDescent="0.2">
      <c r="A42" s="165" t="s">
        <v>167</v>
      </c>
      <c r="B42" s="329" t="s">
        <v>166</v>
      </c>
      <c r="C42" s="329"/>
      <c r="D42" s="329"/>
      <c r="E42" s="176" t="s">
        <v>165</v>
      </c>
      <c r="F42" s="176" t="s">
        <v>164</v>
      </c>
      <c r="G42" s="176" t="s">
        <v>163</v>
      </c>
      <c r="H42" s="329" t="s">
        <v>162</v>
      </c>
      <c r="I42" s="329"/>
    </row>
    <row r="43" spans="1:11" ht="25" customHeight="1" x14ac:dyDescent="0.2">
      <c r="A43" s="177" t="s">
        <v>271</v>
      </c>
      <c r="B43" s="330"/>
      <c r="C43" s="330"/>
      <c r="D43" s="330"/>
      <c r="E43" s="175"/>
      <c r="F43" s="175"/>
      <c r="G43" s="185"/>
      <c r="H43" s="354" t="s">
        <v>1115</v>
      </c>
      <c r="I43" s="354"/>
      <c r="J43" s="34"/>
      <c r="K43" s="34"/>
    </row>
    <row r="44" spans="1:11" ht="25" customHeight="1" x14ac:dyDescent="0.2">
      <c r="A44" s="177" t="s">
        <v>313</v>
      </c>
      <c r="B44" s="330"/>
      <c r="C44" s="330"/>
      <c r="D44" s="330"/>
      <c r="E44" s="175"/>
      <c r="F44" s="175"/>
      <c r="G44" s="185"/>
      <c r="H44" s="354"/>
      <c r="I44" s="354"/>
      <c r="J44" s="34"/>
      <c r="K44" s="34"/>
    </row>
    <row r="45" spans="1:11" ht="25" customHeight="1" x14ac:dyDescent="0.2">
      <c r="A45" s="177" t="s">
        <v>243</v>
      </c>
      <c r="B45" s="353"/>
      <c r="C45" s="353"/>
      <c r="D45" s="353"/>
      <c r="E45" s="175"/>
      <c r="F45" s="175"/>
      <c r="G45" s="185"/>
      <c r="H45" s="354"/>
      <c r="I45" s="354"/>
      <c r="J45" s="34"/>
      <c r="K45" s="34"/>
    </row>
    <row r="46" spans="1:11" ht="25" customHeight="1" x14ac:dyDescent="0.2">
      <c r="A46" s="177" t="s">
        <v>57</v>
      </c>
      <c r="B46" s="353"/>
      <c r="C46" s="353"/>
      <c r="D46" s="353"/>
      <c r="E46" s="175"/>
      <c r="F46" s="175"/>
      <c r="G46" s="185"/>
      <c r="H46" s="354"/>
      <c r="I46" s="354"/>
      <c r="J46" s="34"/>
      <c r="K46" s="34"/>
    </row>
    <row r="47" spans="1:11" ht="25" customHeight="1" x14ac:dyDescent="0.2">
      <c r="A47" s="177" t="s">
        <v>53</v>
      </c>
      <c r="B47" s="353"/>
      <c r="C47" s="353"/>
      <c r="D47" s="353"/>
      <c r="E47" s="175"/>
      <c r="F47" s="175"/>
      <c r="G47" s="185"/>
      <c r="H47" s="354"/>
      <c r="I47" s="354"/>
      <c r="J47" s="34"/>
      <c r="K47" s="34"/>
    </row>
    <row r="48" spans="1:11" ht="25" customHeight="1" x14ac:dyDescent="0.2">
      <c r="A48" s="203" t="s">
        <v>249</v>
      </c>
      <c r="B48" s="353"/>
      <c r="C48" s="353"/>
      <c r="D48" s="353"/>
      <c r="E48" s="175"/>
      <c r="F48" s="175"/>
      <c r="G48" s="185"/>
      <c r="H48" s="354"/>
      <c r="I48" s="354"/>
      <c r="J48" s="34"/>
      <c r="K48" s="34"/>
    </row>
    <row r="49" spans="1:11" ht="25" customHeight="1" x14ac:dyDescent="0.2">
      <c r="A49" s="203" t="s">
        <v>312</v>
      </c>
      <c r="B49" s="353"/>
      <c r="C49" s="353"/>
      <c r="D49" s="353"/>
      <c r="E49" s="175"/>
      <c r="F49" s="175"/>
      <c r="G49" s="185"/>
      <c r="H49" s="354"/>
      <c r="I49" s="354"/>
      <c r="J49" s="34"/>
      <c r="K49" s="34"/>
    </row>
    <row r="50" spans="1:11" ht="25" customHeight="1" x14ac:dyDescent="0.2">
      <c r="A50" s="203" t="s">
        <v>311</v>
      </c>
      <c r="B50" s="353"/>
      <c r="C50" s="353"/>
      <c r="D50" s="353"/>
      <c r="E50" s="175"/>
      <c r="F50" s="175"/>
      <c r="G50" s="185"/>
      <c r="H50" s="354"/>
      <c r="I50" s="354"/>
      <c r="J50" s="34"/>
      <c r="K50" s="34"/>
    </row>
    <row r="51" spans="1:11" ht="25" customHeight="1" x14ac:dyDescent="0.2">
      <c r="A51" s="203" t="s">
        <v>310</v>
      </c>
      <c r="B51" s="353"/>
      <c r="C51" s="353"/>
      <c r="D51" s="353"/>
      <c r="E51" s="175"/>
      <c r="F51" s="175"/>
      <c r="G51" s="185"/>
      <c r="H51" s="354"/>
      <c r="I51" s="354"/>
      <c r="J51" s="34"/>
      <c r="K51" s="34"/>
    </row>
    <row r="52" spans="1:11" ht="31" customHeight="1" x14ac:dyDescent="0.2">
      <c r="A52" s="203" t="s">
        <v>309</v>
      </c>
      <c r="B52" s="353"/>
      <c r="C52" s="353"/>
      <c r="D52" s="353"/>
      <c r="E52" s="175"/>
      <c r="F52" s="175"/>
      <c r="G52" s="185"/>
      <c r="H52" s="354"/>
      <c r="I52" s="354"/>
      <c r="J52" s="34"/>
      <c r="K52" s="34"/>
    </row>
    <row r="53" spans="1:11" ht="25" customHeight="1" x14ac:dyDescent="0.2">
      <c r="A53" s="203" t="s">
        <v>308</v>
      </c>
      <c r="B53" s="353"/>
      <c r="C53" s="353"/>
      <c r="D53" s="353"/>
      <c r="E53" s="175"/>
      <c r="F53" s="175"/>
      <c r="G53" s="185"/>
      <c r="H53" s="354"/>
      <c r="I53" s="354"/>
      <c r="J53" s="34"/>
      <c r="K53" s="34"/>
    </row>
    <row r="54" spans="1:11" ht="19.5" customHeight="1" x14ac:dyDescent="0.2">
      <c r="A54" s="177"/>
      <c r="B54" s="353"/>
      <c r="C54" s="353"/>
      <c r="D54" s="353"/>
      <c r="E54" s="175"/>
      <c r="F54" s="175"/>
      <c r="G54" s="185"/>
      <c r="H54" s="354"/>
      <c r="I54" s="354"/>
      <c r="J54" s="34"/>
      <c r="K54" s="34"/>
    </row>
    <row r="55" spans="1:11" ht="19.5" customHeight="1" x14ac:dyDescent="0.2">
      <c r="A55" s="177"/>
      <c r="B55" s="353"/>
      <c r="C55" s="353"/>
      <c r="D55" s="353"/>
      <c r="E55" s="175"/>
      <c r="F55" s="175"/>
      <c r="G55" s="185"/>
      <c r="H55" s="354"/>
      <c r="I55" s="354"/>
      <c r="J55" s="34"/>
      <c r="K55" s="34"/>
    </row>
    <row r="56" spans="1:11" ht="21" customHeight="1" x14ac:dyDescent="0.2">
      <c r="A56" s="177"/>
      <c r="B56" s="353"/>
      <c r="C56" s="353"/>
      <c r="D56" s="353"/>
      <c r="E56" s="175"/>
      <c r="F56" s="175"/>
      <c r="G56" s="185"/>
      <c r="H56" s="354"/>
      <c r="I56" s="354"/>
    </row>
    <row r="59" spans="1:11" ht="20" customHeight="1" x14ac:dyDescent="0.2">
      <c r="A59" s="417" t="s">
        <v>21</v>
      </c>
      <c r="B59" s="417"/>
      <c r="C59" s="417"/>
      <c r="D59" s="417"/>
      <c r="E59" s="417"/>
      <c r="F59" s="417"/>
      <c r="G59" s="417"/>
      <c r="H59" s="417"/>
      <c r="I59" s="417"/>
    </row>
    <row r="60" spans="1:11" ht="15" customHeight="1" x14ac:dyDescent="0.2">
      <c r="A60" s="272"/>
      <c r="B60" s="272"/>
      <c r="C60" s="272"/>
      <c r="D60" s="272"/>
      <c r="E60" s="272"/>
      <c r="F60" s="272"/>
      <c r="G60" s="272"/>
      <c r="H60" s="272"/>
      <c r="I60" s="272"/>
    </row>
    <row r="61" spans="1:11" ht="15" customHeight="1" x14ac:dyDescent="0.2">
      <c r="A61" s="413" t="s">
        <v>307</v>
      </c>
      <c r="B61" s="413"/>
      <c r="C61" s="413"/>
      <c r="D61" s="413"/>
      <c r="E61" s="413"/>
      <c r="F61" s="413"/>
      <c r="G61" s="413"/>
      <c r="H61" s="413"/>
      <c r="I61" s="413"/>
    </row>
    <row r="62" spans="1:11" ht="15" customHeight="1" x14ac:dyDescent="0.2">
      <c r="A62" s="413" t="s">
        <v>306</v>
      </c>
      <c r="B62" s="413"/>
      <c r="C62" s="413"/>
      <c r="D62" s="413"/>
      <c r="E62" s="413"/>
      <c r="F62" s="413"/>
      <c r="G62" s="413"/>
      <c r="H62" s="413"/>
      <c r="I62" s="413"/>
    </row>
    <row r="63" spans="1:11" ht="15" customHeight="1" x14ac:dyDescent="0.2">
      <c r="A63" s="413" t="s">
        <v>160</v>
      </c>
      <c r="B63" s="413"/>
      <c r="C63" s="413"/>
      <c r="D63" s="413"/>
      <c r="E63" s="413"/>
      <c r="F63" s="413"/>
      <c r="G63" s="413"/>
      <c r="H63" s="413"/>
      <c r="I63" s="413"/>
    </row>
    <row r="64" spans="1:11" ht="15" customHeight="1" x14ac:dyDescent="0.2">
      <c r="A64" s="413" t="s">
        <v>159</v>
      </c>
      <c r="B64" s="413"/>
      <c r="C64" s="413"/>
      <c r="D64" s="413"/>
      <c r="E64" s="413"/>
      <c r="F64" s="413"/>
      <c r="G64" s="413"/>
      <c r="H64" s="413"/>
      <c r="I64" s="413"/>
    </row>
    <row r="65" spans="1:9" ht="15" customHeight="1" x14ac:dyDescent="0.2">
      <c r="A65" s="413" t="s">
        <v>157</v>
      </c>
      <c r="B65" s="413"/>
      <c r="C65" s="413"/>
      <c r="D65" s="413"/>
      <c r="E65" s="413"/>
      <c r="F65" s="413"/>
      <c r="G65" s="413"/>
      <c r="H65" s="413"/>
      <c r="I65" s="413"/>
    </row>
    <row r="66" spans="1:9" ht="15" customHeight="1" x14ac:dyDescent="0.2">
      <c r="A66" s="413" t="s">
        <v>305</v>
      </c>
      <c r="B66" s="413"/>
      <c r="C66" s="413"/>
      <c r="D66" s="413"/>
      <c r="E66" s="413"/>
      <c r="F66" s="413"/>
      <c r="G66" s="413"/>
      <c r="H66" s="413"/>
      <c r="I66" s="413"/>
    </row>
    <row r="67" spans="1:9" ht="15" customHeight="1" x14ac:dyDescent="0.2">
      <c r="A67" s="413" t="s">
        <v>155</v>
      </c>
      <c r="B67" s="413"/>
      <c r="C67" s="413"/>
      <c r="D67" s="413"/>
      <c r="E67" s="413"/>
      <c r="F67" s="413"/>
      <c r="G67" s="413"/>
      <c r="H67" s="413"/>
      <c r="I67" s="413"/>
    </row>
    <row r="68" spans="1:9" x14ac:dyDescent="0.2">
      <c r="A68" s="1"/>
    </row>
    <row r="69" spans="1:9" ht="28" customHeight="1" x14ac:dyDescent="0.2">
      <c r="A69" s="176" t="s">
        <v>153</v>
      </c>
      <c r="B69" s="329" t="s">
        <v>152</v>
      </c>
      <c r="C69" s="329"/>
      <c r="D69" s="181" t="s">
        <v>151</v>
      </c>
      <c r="E69" s="169" t="s">
        <v>150</v>
      </c>
      <c r="F69" s="169" t="s">
        <v>149</v>
      </c>
      <c r="G69" s="329" t="s">
        <v>148</v>
      </c>
      <c r="H69" s="329"/>
      <c r="I69" s="329"/>
    </row>
    <row r="70" spans="1:9" ht="17" customHeight="1" x14ac:dyDescent="0.2">
      <c r="A70" s="175" t="s">
        <v>304</v>
      </c>
      <c r="B70" s="353"/>
      <c r="C70" s="353"/>
      <c r="D70" s="182"/>
      <c r="E70" s="182"/>
      <c r="F70" s="183"/>
      <c r="G70" s="354" t="s">
        <v>1115</v>
      </c>
      <c r="H70" s="354"/>
      <c r="I70" s="354"/>
    </row>
    <row r="71" spans="1:9" ht="17" customHeight="1" x14ac:dyDescent="0.2">
      <c r="A71" s="175" t="s">
        <v>303</v>
      </c>
      <c r="B71" s="353"/>
      <c r="C71" s="353"/>
      <c r="D71" s="182"/>
      <c r="E71" s="182"/>
      <c r="F71" s="183"/>
      <c r="G71" s="354"/>
      <c r="H71" s="354"/>
      <c r="I71" s="354"/>
    </row>
    <row r="72" spans="1:9" ht="26" customHeight="1" x14ac:dyDescent="0.2">
      <c r="A72" s="172" t="s">
        <v>302</v>
      </c>
      <c r="B72" s="353"/>
      <c r="C72" s="353"/>
      <c r="D72" s="182"/>
      <c r="E72" s="182"/>
      <c r="F72" s="184"/>
      <c r="G72" s="354"/>
      <c r="H72" s="354"/>
      <c r="I72" s="354"/>
    </row>
    <row r="73" spans="1:9" ht="17" customHeight="1" x14ac:dyDescent="0.2">
      <c r="A73" s="172" t="s">
        <v>301</v>
      </c>
      <c r="B73" s="353"/>
      <c r="C73" s="353"/>
      <c r="D73" s="182"/>
      <c r="E73" s="182"/>
      <c r="F73" s="184"/>
      <c r="G73" s="354"/>
      <c r="H73" s="354"/>
      <c r="I73" s="354"/>
    </row>
    <row r="74" spans="1:9" ht="17" customHeight="1" x14ac:dyDescent="0.2">
      <c r="A74" s="175" t="s">
        <v>300</v>
      </c>
      <c r="B74" s="353"/>
      <c r="C74" s="353"/>
      <c r="D74" s="182"/>
      <c r="E74" s="182"/>
      <c r="F74" s="184"/>
      <c r="G74" s="355"/>
      <c r="H74" s="355"/>
      <c r="I74" s="355"/>
    </row>
    <row r="75" spans="1:9" ht="17" customHeight="1" x14ac:dyDescent="0.2">
      <c r="A75" s="172" t="s">
        <v>212</v>
      </c>
      <c r="B75" s="353"/>
      <c r="C75" s="353"/>
      <c r="D75" s="182"/>
      <c r="E75" s="182"/>
      <c r="F75" s="184"/>
      <c r="G75" s="355"/>
      <c r="H75" s="355"/>
      <c r="I75" s="355"/>
    </row>
    <row r="76" spans="1:9" ht="26" customHeight="1" x14ac:dyDescent="0.2">
      <c r="A76" s="172" t="s">
        <v>299</v>
      </c>
      <c r="B76" s="353"/>
      <c r="C76" s="353"/>
      <c r="D76" s="182"/>
      <c r="E76" s="182"/>
      <c r="F76" s="184"/>
      <c r="G76" s="355"/>
      <c r="H76" s="355"/>
      <c r="I76" s="355"/>
    </row>
    <row r="77" spans="1:9" ht="17" customHeight="1" x14ac:dyDescent="0.2">
      <c r="A77" s="204" t="s">
        <v>298</v>
      </c>
      <c r="B77" s="353"/>
      <c r="C77" s="353"/>
      <c r="D77" s="182"/>
      <c r="E77" s="182"/>
      <c r="F77" s="184"/>
      <c r="G77" s="355"/>
      <c r="H77" s="355"/>
      <c r="I77" s="355"/>
    </row>
    <row r="78" spans="1:9" ht="17" customHeight="1" x14ac:dyDescent="0.2">
      <c r="A78" s="175" t="s">
        <v>297</v>
      </c>
      <c r="B78" s="353"/>
      <c r="C78" s="353"/>
      <c r="D78" s="182"/>
      <c r="E78" s="182"/>
      <c r="F78" s="184"/>
      <c r="G78" s="355"/>
      <c r="H78" s="355"/>
      <c r="I78" s="355"/>
    </row>
    <row r="79" spans="1:9" s="26" customFormat="1" ht="17" customHeight="1" x14ac:dyDescent="0.2">
      <c r="A79" s="175" t="s">
        <v>296</v>
      </c>
      <c r="B79" s="353"/>
      <c r="C79" s="353"/>
      <c r="D79" s="182"/>
      <c r="E79" s="182"/>
      <c r="F79" s="184"/>
      <c r="G79" s="355"/>
      <c r="H79" s="355"/>
      <c r="I79" s="355"/>
    </row>
    <row r="80" spans="1:9" ht="17" customHeight="1" x14ac:dyDescent="0.2">
      <c r="A80" s="175" t="s">
        <v>295</v>
      </c>
      <c r="B80" s="353"/>
      <c r="C80" s="353"/>
      <c r="D80" s="182"/>
      <c r="E80" s="182"/>
      <c r="F80" s="184"/>
      <c r="G80" s="355"/>
      <c r="H80" s="355"/>
      <c r="I80" s="355"/>
    </row>
    <row r="81" spans="1:9" ht="17" customHeight="1" x14ac:dyDescent="0.2">
      <c r="A81" s="175"/>
      <c r="B81" s="353"/>
      <c r="C81" s="353"/>
      <c r="D81" s="182"/>
      <c r="E81" s="182"/>
      <c r="F81" s="184"/>
      <c r="G81" s="355"/>
      <c r="H81" s="355"/>
      <c r="I81" s="355"/>
    </row>
    <row r="82" spans="1:9" ht="17" customHeight="1" x14ac:dyDescent="0.2">
      <c r="A82" s="175"/>
      <c r="B82" s="353"/>
      <c r="C82" s="353"/>
      <c r="D82" s="182"/>
      <c r="E82" s="182"/>
      <c r="F82" s="184"/>
      <c r="G82" s="355"/>
      <c r="H82" s="355"/>
      <c r="I82" s="355"/>
    </row>
    <row r="83" spans="1:9" ht="17" customHeight="1" x14ac:dyDescent="0.2">
      <c r="A83" s="175"/>
      <c r="B83" s="353"/>
      <c r="C83" s="353"/>
      <c r="D83" s="182"/>
      <c r="E83" s="182"/>
      <c r="F83" s="184"/>
      <c r="G83" s="355"/>
      <c r="H83" s="355"/>
      <c r="I83" s="355"/>
    </row>
    <row r="84" spans="1:9" ht="40" customHeight="1" x14ac:dyDescent="0.2">
      <c r="A84" s="416" t="s">
        <v>14</v>
      </c>
      <c r="B84" s="416"/>
      <c r="C84" s="416"/>
      <c r="D84" s="416"/>
      <c r="E84" s="416"/>
      <c r="F84" s="416"/>
      <c r="G84" s="416"/>
      <c r="H84" s="416"/>
      <c r="I84" s="416"/>
    </row>
    <row r="85" spans="1:9" x14ac:dyDescent="0.2">
      <c r="A85" s="31"/>
      <c r="B85" s="30"/>
      <c r="C85" s="30"/>
      <c r="D85" s="30"/>
      <c r="E85" s="30"/>
      <c r="F85" s="30"/>
      <c r="G85" s="29"/>
      <c r="H85" s="29"/>
    </row>
    <row r="86" spans="1:9" ht="28" customHeight="1" x14ac:dyDescent="0.2">
      <c r="A86" s="329" t="s">
        <v>130</v>
      </c>
      <c r="B86" s="329" t="s">
        <v>129</v>
      </c>
      <c r="C86" s="329"/>
      <c r="D86" s="329"/>
      <c r="E86" s="329"/>
      <c r="F86" s="356" t="s">
        <v>128</v>
      </c>
      <c r="G86" s="356"/>
      <c r="H86" s="329" t="s">
        <v>127</v>
      </c>
      <c r="I86" s="329" t="s">
        <v>126</v>
      </c>
    </row>
    <row r="87" spans="1:9" x14ac:dyDescent="0.2">
      <c r="A87" s="329"/>
      <c r="B87" s="329"/>
      <c r="C87" s="329"/>
      <c r="D87" s="329"/>
      <c r="E87" s="329"/>
      <c r="F87" s="356"/>
      <c r="G87" s="356"/>
      <c r="H87" s="329"/>
      <c r="I87" s="329"/>
    </row>
    <row r="88" spans="1:9" ht="47" customHeight="1" x14ac:dyDescent="0.2">
      <c r="A88" s="175" t="s">
        <v>210</v>
      </c>
      <c r="B88" s="330" t="s">
        <v>209</v>
      </c>
      <c r="C88" s="330"/>
      <c r="D88" s="330"/>
      <c r="E88" s="330"/>
      <c r="F88" s="357" t="s">
        <v>208</v>
      </c>
      <c r="G88" s="357"/>
      <c r="H88" s="177" t="s">
        <v>207</v>
      </c>
      <c r="I88" s="175" t="s">
        <v>139</v>
      </c>
    </row>
    <row r="89" spans="1:9" ht="18" customHeight="1" x14ac:dyDescent="0.2">
      <c r="A89" s="175" t="s">
        <v>1177</v>
      </c>
      <c r="B89" s="353"/>
      <c r="C89" s="353"/>
      <c r="D89" s="353"/>
      <c r="E89" s="353"/>
      <c r="F89" s="357"/>
      <c r="G89" s="357"/>
      <c r="H89" s="177"/>
      <c r="I89" s="175"/>
    </row>
    <row r="90" spans="1:9" ht="18" customHeight="1" x14ac:dyDescent="0.2">
      <c r="A90" s="175"/>
      <c r="B90" s="353"/>
      <c r="C90" s="353"/>
      <c r="D90" s="353"/>
      <c r="E90" s="353"/>
      <c r="F90" s="357"/>
      <c r="G90" s="357"/>
      <c r="H90" s="177"/>
      <c r="I90" s="175"/>
    </row>
    <row r="91" spans="1:9" ht="18" customHeight="1" x14ac:dyDescent="0.2">
      <c r="A91" s="175"/>
      <c r="B91" s="353"/>
      <c r="C91" s="353"/>
      <c r="D91" s="353"/>
      <c r="E91" s="353"/>
      <c r="F91" s="357"/>
      <c r="G91" s="357"/>
      <c r="H91" s="177"/>
      <c r="I91" s="175"/>
    </row>
    <row r="92" spans="1:9" ht="18" customHeight="1" x14ac:dyDescent="0.2">
      <c r="A92" s="175"/>
      <c r="B92" s="353"/>
      <c r="C92" s="353"/>
      <c r="D92" s="353"/>
      <c r="E92" s="353"/>
      <c r="F92" s="357"/>
      <c r="G92" s="357"/>
      <c r="H92" s="177"/>
      <c r="I92" s="175"/>
    </row>
    <row r="93" spans="1:9" ht="18" customHeight="1" x14ac:dyDescent="0.2">
      <c r="A93" s="175"/>
      <c r="B93" s="353"/>
      <c r="C93" s="353"/>
      <c r="D93" s="353"/>
      <c r="E93" s="353"/>
      <c r="F93" s="357"/>
      <c r="G93" s="357"/>
      <c r="H93" s="177"/>
      <c r="I93" s="175"/>
    </row>
    <row r="94" spans="1:9" ht="18" customHeight="1" x14ac:dyDescent="0.2">
      <c r="A94" s="175"/>
      <c r="B94" s="353"/>
      <c r="C94" s="353"/>
      <c r="D94" s="353"/>
      <c r="E94" s="353"/>
      <c r="F94" s="357"/>
      <c r="G94" s="357"/>
      <c r="H94" s="177"/>
      <c r="I94" s="175"/>
    </row>
    <row r="95" spans="1:9" ht="18" customHeight="1" x14ac:dyDescent="0.2">
      <c r="A95" s="175"/>
      <c r="B95" s="353"/>
      <c r="C95" s="353"/>
      <c r="D95" s="353"/>
      <c r="E95" s="353"/>
      <c r="F95" s="357"/>
      <c r="G95" s="357"/>
      <c r="H95" s="177"/>
      <c r="I95" s="175"/>
    </row>
    <row r="96" spans="1:9" ht="18" customHeight="1" x14ac:dyDescent="0.2">
      <c r="A96" s="175"/>
      <c r="B96" s="353"/>
      <c r="C96" s="353"/>
      <c r="D96" s="353"/>
      <c r="E96" s="353"/>
      <c r="F96" s="357"/>
      <c r="G96" s="357"/>
      <c r="H96" s="177"/>
      <c r="I96" s="175"/>
    </row>
    <row r="97" spans="1:9" x14ac:dyDescent="0.2">
      <c r="F97" s="26"/>
      <c r="G97" s="54"/>
    </row>
    <row r="104" spans="1:9" ht="27" customHeight="1" x14ac:dyDescent="0.2">
      <c r="A104" s="53" t="s">
        <v>3</v>
      </c>
      <c r="B104" s="52"/>
      <c r="C104" s="52"/>
      <c r="D104" s="52"/>
      <c r="E104" s="52"/>
      <c r="F104" s="52"/>
      <c r="G104" s="52"/>
      <c r="H104" s="52"/>
    </row>
    <row r="105" spans="1:9" s="4" customFormat="1" ht="22" customHeight="1" x14ac:dyDescent="0.2">
      <c r="A105" s="415" t="s">
        <v>124</v>
      </c>
      <c r="B105" s="415"/>
      <c r="C105" s="415"/>
      <c r="D105" s="415"/>
      <c r="E105" s="415"/>
      <c r="F105" s="415"/>
      <c r="G105" s="415"/>
      <c r="H105" s="415"/>
      <c r="I105" s="415"/>
    </row>
    <row r="106" spans="1:9" s="4" customFormat="1" ht="22" customHeight="1" x14ac:dyDescent="0.2">
      <c r="A106" s="414" t="s">
        <v>123</v>
      </c>
      <c r="B106" s="414"/>
      <c r="C106" s="414"/>
      <c r="D106" s="414"/>
      <c r="E106" s="414"/>
      <c r="F106" s="414"/>
      <c r="G106" s="414"/>
      <c r="H106" s="414"/>
      <c r="I106" s="414"/>
    </row>
    <row r="107" spans="1:9" s="4" customFormat="1" ht="22" customHeight="1" x14ac:dyDescent="0.2">
      <c r="A107" s="414" t="s">
        <v>122</v>
      </c>
      <c r="B107" s="414"/>
      <c r="C107" s="414"/>
      <c r="D107" s="414"/>
      <c r="E107" s="414"/>
      <c r="F107" s="414"/>
      <c r="G107" s="414"/>
      <c r="H107" s="414"/>
      <c r="I107" s="414"/>
    </row>
    <row r="108" spans="1:9" s="4" customFormat="1" ht="22" customHeight="1" x14ac:dyDescent="0.2">
      <c r="A108" s="414" t="s">
        <v>121</v>
      </c>
      <c r="B108" s="414"/>
      <c r="C108" s="414"/>
      <c r="D108" s="414"/>
      <c r="E108" s="414"/>
      <c r="F108" s="414"/>
      <c r="G108" s="414"/>
      <c r="H108" s="414"/>
      <c r="I108" s="414"/>
    </row>
    <row r="109" spans="1:9" s="4" customFormat="1" ht="22" customHeight="1" x14ac:dyDescent="0.2">
      <c r="A109" s="414" t="s">
        <v>291</v>
      </c>
      <c r="B109" s="414"/>
      <c r="C109" s="414"/>
      <c r="D109" s="414"/>
      <c r="E109" s="414"/>
      <c r="F109" s="414"/>
      <c r="G109" s="414"/>
      <c r="H109" s="414"/>
      <c r="I109" s="414"/>
    </row>
    <row r="110" spans="1:9" s="4" customFormat="1" ht="22" customHeight="1" x14ac:dyDescent="0.2">
      <c r="A110" s="414"/>
      <c r="B110" s="414"/>
      <c r="C110" s="414"/>
      <c r="D110" s="414"/>
      <c r="E110" s="414"/>
      <c r="F110" s="414"/>
      <c r="G110" s="414"/>
      <c r="H110" s="414"/>
      <c r="I110" s="414"/>
    </row>
    <row r="111" spans="1:9" s="4" customFormat="1" ht="22" customHeight="1" x14ac:dyDescent="0.2">
      <c r="A111" s="415" t="s">
        <v>119</v>
      </c>
      <c r="B111" s="415"/>
      <c r="C111" s="415"/>
      <c r="D111" s="415"/>
      <c r="E111" s="415"/>
      <c r="F111" s="415"/>
      <c r="G111" s="415"/>
      <c r="H111" s="415"/>
      <c r="I111" s="415"/>
    </row>
    <row r="112" spans="1:9" s="4" customFormat="1" ht="22" customHeight="1" x14ac:dyDescent="0.2">
      <c r="A112" s="414" t="s">
        <v>294</v>
      </c>
      <c r="B112" s="414"/>
      <c r="C112" s="414"/>
      <c r="D112" s="414"/>
      <c r="E112" s="414"/>
      <c r="F112" s="414"/>
      <c r="G112" s="414"/>
      <c r="H112" s="414"/>
      <c r="I112" s="414"/>
    </row>
    <row r="113" spans="1:9" s="4" customFormat="1" ht="22" customHeight="1" x14ac:dyDescent="0.2">
      <c r="A113" s="414" t="s">
        <v>293</v>
      </c>
      <c r="B113" s="414"/>
      <c r="C113" s="414"/>
      <c r="D113" s="414"/>
      <c r="E113" s="414"/>
      <c r="F113" s="414"/>
      <c r="G113" s="414"/>
      <c r="H113" s="414"/>
      <c r="I113" s="414"/>
    </row>
    <row r="114" spans="1:9" s="4" customFormat="1" ht="22" customHeight="1" x14ac:dyDescent="0.2">
      <c r="A114" s="358" t="s">
        <v>292</v>
      </c>
      <c r="B114" s="359"/>
      <c r="C114" s="359"/>
      <c r="D114" s="359"/>
      <c r="E114" s="359"/>
      <c r="F114" s="359"/>
      <c r="G114" s="359"/>
      <c r="H114" s="359"/>
      <c r="I114" s="360"/>
    </row>
    <row r="115" spans="1:9" s="4" customFormat="1" ht="22" customHeight="1" x14ac:dyDescent="0.2">
      <c r="A115" s="358"/>
      <c r="B115" s="359"/>
      <c r="C115" s="359"/>
      <c r="D115" s="359"/>
      <c r="E115" s="359"/>
      <c r="F115" s="359"/>
      <c r="G115" s="359"/>
      <c r="H115" s="359"/>
      <c r="I115" s="360"/>
    </row>
    <row r="116" spans="1:9" s="4" customFormat="1" ht="22" customHeight="1" x14ac:dyDescent="0.2">
      <c r="A116" s="415" t="s">
        <v>102</v>
      </c>
      <c r="B116" s="415"/>
      <c r="C116" s="415"/>
      <c r="D116" s="415"/>
      <c r="E116" s="415"/>
      <c r="F116" s="415"/>
      <c r="G116" s="415"/>
      <c r="H116" s="415"/>
      <c r="I116" s="415"/>
    </row>
    <row r="117" spans="1:9" s="4" customFormat="1" ht="22" customHeight="1" x14ac:dyDescent="0.2">
      <c r="A117" s="414" t="s">
        <v>101</v>
      </c>
      <c r="B117" s="414"/>
      <c r="C117" s="414"/>
      <c r="D117" s="414"/>
      <c r="E117" s="414"/>
      <c r="F117" s="414"/>
      <c r="G117" s="414"/>
      <c r="H117" s="414"/>
      <c r="I117" s="414"/>
    </row>
    <row r="118" spans="1:9" s="4" customFormat="1" ht="22" customHeight="1" x14ac:dyDescent="0.2">
      <c r="A118" s="414" t="s">
        <v>100</v>
      </c>
      <c r="B118" s="414"/>
      <c r="C118" s="414"/>
      <c r="D118" s="414"/>
      <c r="E118" s="414"/>
      <c r="F118" s="414"/>
      <c r="G118" s="414"/>
      <c r="H118" s="414"/>
      <c r="I118" s="414"/>
    </row>
    <row r="119" spans="1:9" s="4" customFormat="1" ht="22" customHeight="1" x14ac:dyDescent="0.2">
      <c r="A119" s="414" t="s">
        <v>98</v>
      </c>
      <c r="B119" s="414"/>
      <c r="C119" s="414"/>
      <c r="D119" s="414"/>
      <c r="E119" s="414"/>
      <c r="F119" s="414"/>
      <c r="G119" s="414"/>
      <c r="H119" s="414"/>
      <c r="I119" s="414"/>
    </row>
    <row r="120" spans="1:9" s="4" customFormat="1" ht="22" customHeight="1" x14ac:dyDescent="0.2">
      <c r="A120" s="414"/>
      <c r="B120" s="414"/>
      <c r="C120" s="414"/>
      <c r="D120" s="414"/>
      <c r="E120" s="414"/>
      <c r="F120" s="414"/>
      <c r="G120" s="414"/>
      <c r="H120" s="414"/>
      <c r="I120" s="414"/>
    </row>
    <row r="121" spans="1:9" s="4" customFormat="1" ht="22" customHeight="1" x14ac:dyDescent="0.2">
      <c r="A121" s="414"/>
      <c r="B121" s="414"/>
      <c r="C121" s="414"/>
      <c r="D121" s="414"/>
      <c r="E121" s="414"/>
      <c r="F121" s="414"/>
      <c r="G121" s="414"/>
      <c r="H121" s="414"/>
      <c r="I121" s="414"/>
    </row>
    <row r="122" spans="1:9" s="4" customFormat="1" ht="22" customHeight="1" x14ac:dyDescent="0.2">
      <c r="A122" s="414"/>
      <c r="B122" s="414"/>
      <c r="C122" s="414"/>
      <c r="D122" s="414"/>
      <c r="E122" s="414"/>
      <c r="F122" s="414"/>
      <c r="G122" s="414"/>
      <c r="H122" s="414"/>
      <c r="I122" s="414"/>
    </row>
    <row r="123" spans="1:9" s="4" customFormat="1" ht="22" customHeight="1" x14ac:dyDescent="0.2">
      <c r="A123" s="414"/>
      <c r="B123" s="414"/>
      <c r="C123" s="414"/>
      <c r="D123" s="414"/>
      <c r="E123" s="414"/>
      <c r="F123" s="414"/>
      <c r="G123" s="414"/>
      <c r="H123" s="414"/>
      <c r="I123" s="414"/>
    </row>
  </sheetData>
  <mergeCells count="149">
    <mergeCell ref="H45:I45"/>
    <mergeCell ref="E19:F19"/>
    <mergeCell ref="B42:D42"/>
    <mergeCell ref="H42:I42"/>
    <mergeCell ref="H1:I1"/>
    <mergeCell ref="H2:I2"/>
    <mergeCell ref="A5:E7"/>
    <mergeCell ref="F5:G5"/>
    <mergeCell ref="H5:I5"/>
    <mergeCell ref="F6:I6"/>
    <mergeCell ref="F7:I7"/>
    <mergeCell ref="A10:I10"/>
    <mergeCell ref="E11:F11"/>
    <mergeCell ref="E12:F12"/>
    <mergeCell ref="E13:F13"/>
    <mergeCell ref="E14:F14"/>
    <mergeCell ref="A9:I9"/>
    <mergeCell ref="E15:F15"/>
    <mergeCell ref="E16:F16"/>
    <mergeCell ref="A20:I20"/>
    <mergeCell ref="E21:F21"/>
    <mergeCell ref="E22:F22"/>
    <mergeCell ref="E23:F23"/>
    <mergeCell ref="E24:F24"/>
    <mergeCell ref="A105:I105"/>
    <mergeCell ref="E18:F18"/>
    <mergeCell ref="A59:I59"/>
    <mergeCell ref="B43:D43"/>
    <mergeCell ref="H43:I43"/>
    <mergeCell ref="B50:D50"/>
    <mergeCell ref="H50:I50"/>
    <mergeCell ref="B51:D51"/>
    <mergeCell ref="H51:I51"/>
    <mergeCell ref="B46:D46"/>
    <mergeCell ref="H46:I46"/>
    <mergeCell ref="B47:D47"/>
    <mergeCell ref="H47:I47"/>
    <mergeCell ref="B48:D48"/>
    <mergeCell ref="H48:I48"/>
    <mergeCell ref="B52:D52"/>
    <mergeCell ref="H52:I52"/>
    <mergeCell ref="B53:D53"/>
    <mergeCell ref="H53:I53"/>
    <mergeCell ref="B54:D54"/>
    <mergeCell ref="H54:I54"/>
    <mergeCell ref="B44:D44"/>
    <mergeCell ref="H44:I44"/>
    <mergeCell ref="B45:D45"/>
    <mergeCell ref="B93:E93"/>
    <mergeCell ref="F93:G93"/>
    <mergeCell ref="B88:E88"/>
    <mergeCell ref="F88:G88"/>
    <mergeCell ref="B89:E89"/>
    <mergeCell ref="F89:G89"/>
    <mergeCell ref="B90:E90"/>
    <mergeCell ref="F90:G90"/>
    <mergeCell ref="A66:I66"/>
    <mergeCell ref="G80:I80"/>
    <mergeCell ref="B81:C81"/>
    <mergeCell ref="G81:I81"/>
    <mergeCell ref="B82:C82"/>
    <mergeCell ref="G82:I82"/>
    <mergeCell ref="B83:C83"/>
    <mergeCell ref="G83:I83"/>
    <mergeCell ref="H86:H87"/>
    <mergeCell ref="I86:I87"/>
    <mergeCell ref="A84:I84"/>
    <mergeCell ref="A86:A87"/>
    <mergeCell ref="B86:E87"/>
    <mergeCell ref="F86:G87"/>
    <mergeCell ref="B73:C73"/>
    <mergeCell ref="G73:I73"/>
    <mergeCell ref="B55:D55"/>
    <mergeCell ref="H55:I55"/>
    <mergeCell ref="B49:D49"/>
    <mergeCell ref="H49:I49"/>
    <mergeCell ref="A116:I116"/>
    <mergeCell ref="A110:I110"/>
    <mergeCell ref="B94:E94"/>
    <mergeCell ref="F94:G94"/>
    <mergeCell ref="B95:E95"/>
    <mergeCell ref="F95:G95"/>
    <mergeCell ref="B96:E96"/>
    <mergeCell ref="F96:G96"/>
    <mergeCell ref="B69:C69"/>
    <mergeCell ref="G69:I69"/>
    <mergeCell ref="B70:C70"/>
    <mergeCell ref="B71:C71"/>
    <mergeCell ref="G71:I71"/>
    <mergeCell ref="B72:C72"/>
    <mergeCell ref="G72:I72"/>
    <mergeCell ref="A62:I62"/>
    <mergeCell ref="A67:I67"/>
    <mergeCell ref="B74:C74"/>
    <mergeCell ref="G74:I74"/>
    <mergeCell ref="B75:C75"/>
    <mergeCell ref="A115:I115"/>
    <mergeCell ref="A122:I122"/>
    <mergeCell ref="A123:I123"/>
    <mergeCell ref="A106:I106"/>
    <mergeCell ref="A107:I107"/>
    <mergeCell ref="A108:I108"/>
    <mergeCell ref="A109:I109"/>
    <mergeCell ref="A111:I111"/>
    <mergeCell ref="A112:I112"/>
    <mergeCell ref="A113:I113"/>
    <mergeCell ref="A114:I114"/>
    <mergeCell ref="A117:I117"/>
    <mergeCell ref="A118:I118"/>
    <mergeCell ref="A119:I119"/>
    <mergeCell ref="A120:I120"/>
    <mergeCell ref="A121:I121"/>
    <mergeCell ref="A64:I64"/>
    <mergeCell ref="A65:I65"/>
    <mergeCell ref="F92:G92"/>
    <mergeCell ref="B91:E91"/>
    <mergeCell ref="F91:G91"/>
    <mergeCell ref="B92:E92"/>
    <mergeCell ref="B56:D56"/>
    <mergeCell ref="H56:I56"/>
    <mergeCell ref="G70:I70"/>
    <mergeCell ref="A61:I61"/>
    <mergeCell ref="A63:I63"/>
    <mergeCell ref="B79:C79"/>
    <mergeCell ref="G79:I79"/>
    <mergeCell ref="B80:C80"/>
    <mergeCell ref="G75:I75"/>
    <mergeCell ref="B76:C76"/>
    <mergeCell ref="G76:I76"/>
    <mergeCell ref="B77:C77"/>
    <mergeCell ref="G77:I77"/>
    <mergeCell ref="B78:C78"/>
    <mergeCell ref="G78:I78"/>
    <mergeCell ref="A34:I34"/>
    <mergeCell ref="E35:F35"/>
    <mergeCell ref="E36:F36"/>
    <mergeCell ref="E37:F37"/>
    <mergeCell ref="E38:F38"/>
    <mergeCell ref="E39:F39"/>
    <mergeCell ref="E40:F40"/>
    <mergeCell ref="E25:F25"/>
    <mergeCell ref="E26:F26"/>
    <mergeCell ref="A27:I27"/>
    <mergeCell ref="E28:F28"/>
    <mergeCell ref="E29:F29"/>
    <mergeCell ref="E30:F30"/>
    <mergeCell ref="E31:F31"/>
    <mergeCell ref="E32:F32"/>
    <mergeCell ref="E33:F33"/>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Cardio</oddHeader>
    <oddFooter>&amp;Rpage  &amp;P of &amp;N</oddFooter>
  </headerFooter>
  <rowBreaks count="5" manualBreakCount="5">
    <brk id="19" max="16383" man="1"/>
    <brk id="40" max="16383" man="1"/>
    <brk id="58" max="16383" man="1"/>
    <brk id="83" max="16383" man="1"/>
    <brk id="103"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14"/>
  <sheetViews>
    <sheetView showGridLines="0" showWhiteSpace="0" view="pageLayout" topLeftCell="A45" zoomScale="90" zoomScaleNormal="125" zoomScalePageLayoutView="125" workbookViewId="0">
      <selection activeCell="E19" sqref="E19:F19"/>
    </sheetView>
  </sheetViews>
  <sheetFormatPr baseColWidth="10" defaultColWidth="10.83203125" defaultRowHeight="16" x14ac:dyDescent="0.2"/>
  <cols>
    <col min="1" max="1" width="26.83203125" style="1" customWidth="1"/>
    <col min="2" max="2" width="9" style="1" bestFit="1" customWidth="1"/>
    <col min="3" max="3" width="6.83203125" style="1" customWidth="1"/>
    <col min="4" max="4" width="9.83203125" style="1" customWidth="1"/>
    <col min="5" max="6" width="9.33203125" style="1" customWidth="1"/>
    <col min="7" max="7" width="9.83203125" style="2" customWidth="1"/>
    <col min="8" max="8" width="8.83203125" style="2" customWidth="1"/>
    <col min="9" max="9" width="22.6640625" style="1" customWidth="1"/>
    <col min="10" max="16384" width="10.83203125" style="1"/>
  </cols>
  <sheetData>
    <row r="1" spans="1:9" ht="17" customHeight="1" x14ac:dyDescent="0.2">
      <c r="G1" s="48" t="s">
        <v>196</v>
      </c>
      <c r="H1" s="331" t="s">
        <v>195</v>
      </c>
      <c r="I1" s="332"/>
    </row>
    <row r="2" spans="1:9" ht="17" customHeight="1" x14ac:dyDescent="0.2">
      <c r="A2" s="40"/>
      <c r="G2" s="39" t="s">
        <v>194</v>
      </c>
      <c r="H2" s="333"/>
      <c r="I2" s="334"/>
    </row>
    <row r="3" spans="1:9" ht="17" customHeight="1" x14ac:dyDescent="0.2">
      <c r="A3" s="38"/>
    </row>
    <row r="4" spans="1:9" ht="23" customHeight="1" x14ac:dyDescent="0.2">
      <c r="A4" s="9" t="s">
        <v>193</v>
      </c>
      <c r="F4" s="9" t="s">
        <v>44</v>
      </c>
      <c r="H4" s="37"/>
    </row>
    <row r="5" spans="1:9" ht="29" customHeight="1" x14ac:dyDescent="0.2">
      <c r="A5" s="335" t="s">
        <v>1116</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28" t="s">
        <v>187</v>
      </c>
      <c r="B10" s="328"/>
      <c r="C10" s="328"/>
      <c r="D10" s="328"/>
      <c r="E10" s="328"/>
      <c r="F10" s="328"/>
      <c r="G10" s="328"/>
      <c r="H10" s="328"/>
      <c r="I10" s="328"/>
    </row>
    <row r="11" spans="1:9" ht="28" customHeight="1" x14ac:dyDescent="0.2">
      <c r="A11" s="165" t="s">
        <v>179</v>
      </c>
      <c r="B11" s="166" t="s">
        <v>174</v>
      </c>
      <c r="C11" s="261" t="s">
        <v>584</v>
      </c>
      <c r="D11" s="261" t="s">
        <v>177</v>
      </c>
      <c r="E11" s="329" t="s">
        <v>176</v>
      </c>
      <c r="F11" s="329"/>
      <c r="G11" s="168" t="s">
        <v>175</v>
      </c>
      <c r="H11" s="169" t="s">
        <v>174</v>
      </c>
      <c r="I11" s="165" t="s">
        <v>173</v>
      </c>
    </row>
    <row r="12" spans="1:9" s="8" customFormat="1" ht="33" customHeight="1" x14ac:dyDescent="0.2">
      <c r="A12" s="263" t="s">
        <v>1170</v>
      </c>
      <c r="B12" s="171" t="s">
        <v>168</v>
      </c>
      <c r="C12" s="172"/>
      <c r="D12" s="173" t="s">
        <v>168</v>
      </c>
      <c r="E12" s="330" t="s">
        <v>1172</v>
      </c>
      <c r="F12" s="330"/>
      <c r="G12" s="174"/>
      <c r="H12" s="171" t="s">
        <v>168</v>
      </c>
      <c r="I12" s="266" t="s">
        <v>1173</v>
      </c>
    </row>
    <row r="13" spans="1:9" s="8" customFormat="1" x14ac:dyDescent="0.2">
      <c r="A13" s="266"/>
      <c r="B13" s="171" t="s">
        <v>168</v>
      </c>
      <c r="C13" s="172"/>
      <c r="D13" s="173" t="s">
        <v>168</v>
      </c>
      <c r="E13" s="330"/>
      <c r="F13" s="330"/>
      <c r="G13" s="174"/>
      <c r="H13" s="171" t="s">
        <v>168</v>
      </c>
      <c r="I13" s="266"/>
    </row>
    <row r="14" spans="1:9" s="8" customFormat="1" ht="17" customHeight="1" x14ac:dyDescent="0.2">
      <c r="A14" s="266"/>
      <c r="B14" s="171" t="s">
        <v>168</v>
      </c>
      <c r="C14" s="172"/>
      <c r="D14" s="173" t="s">
        <v>168</v>
      </c>
      <c r="E14" s="330"/>
      <c r="F14" s="330"/>
      <c r="G14" s="174"/>
      <c r="H14" s="171" t="s">
        <v>168</v>
      </c>
      <c r="I14" s="266"/>
    </row>
    <row r="15" spans="1:9" s="8" customFormat="1" ht="17" customHeight="1" x14ac:dyDescent="0.2">
      <c r="A15" s="266"/>
      <c r="B15" s="171" t="s">
        <v>168</v>
      </c>
      <c r="C15" s="172"/>
      <c r="D15" s="173" t="s">
        <v>168</v>
      </c>
      <c r="E15" s="330"/>
      <c r="F15" s="330"/>
      <c r="G15" s="174"/>
      <c r="H15" s="171" t="s">
        <v>168</v>
      </c>
      <c r="I15" s="266"/>
    </row>
    <row r="16" spans="1:9" s="8" customFormat="1" ht="17" customHeight="1" x14ac:dyDescent="0.2">
      <c r="A16" s="266"/>
      <c r="B16" s="171" t="s">
        <v>168</v>
      </c>
      <c r="C16" s="172"/>
      <c r="D16" s="173" t="s">
        <v>168</v>
      </c>
      <c r="E16" s="330"/>
      <c r="F16" s="330"/>
      <c r="G16" s="174"/>
      <c r="H16" s="171" t="s">
        <v>168</v>
      </c>
      <c r="I16" s="266"/>
    </row>
    <row r="17" spans="1:9" ht="18" customHeight="1" x14ac:dyDescent="0.2">
      <c r="A17" s="328" t="s">
        <v>180</v>
      </c>
      <c r="B17" s="328"/>
      <c r="C17" s="328"/>
      <c r="D17" s="328"/>
      <c r="E17" s="328"/>
      <c r="F17" s="328"/>
      <c r="G17" s="328"/>
      <c r="H17" s="328"/>
      <c r="I17" s="328"/>
    </row>
    <row r="18" spans="1:9" ht="28" customHeight="1" x14ac:dyDescent="0.2">
      <c r="A18" s="165" t="s">
        <v>179</v>
      </c>
      <c r="B18" s="166" t="s">
        <v>174</v>
      </c>
      <c r="C18" s="167" t="s">
        <v>357</v>
      </c>
      <c r="D18" s="167" t="s">
        <v>177</v>
      </c>
      <c r="E18" s="329" t="s">
        <v>176</v>
      </c>
      <c r="F18" s="329"/>
      <c r="G18" s="168" t="s">
        <v>175</v>
      </c>
      <c r="H18" s="169" t="s">
        <v>174</v>
      </c>
      <c r="I18" s="165" t="s">
        <v>173</v>
      </c>
    </row>
    <row r="19" spans="1:9" ht="33" customHeight="1" x14ac:dyDescent="0.2">
      <c r="A19" s="175" t="s">
        <v>374</v>
      </c>
      <c r="B19" s="171" t="s">
        <v>168</v>
      </c>
      <c r="C19" s="172"/>
      <c r="D19" s="173" t="s">
        <v>168</v>
      </c>
      <c r="E19" s="330" t="s">
        <v>1172</v>
      </c>
      <c r="F19" s="330"/>
      <c r="G19" s="174"/>
      <c r="H19" s="171" t="s">
        <v>168</v>
      </c>
      <c r="I19" s="175" t="s">
        <v>170</v>
      </c>
    </row>
    <row r="20" spans="1:9" x14ac:dyDescent="0.2">
      <c r="A20" s="266"/>
      <c r="B20" s="171" t="s">
        <v>168</v>
      </c>
      <c r="C20" s="172"/>
      <c r="D20" s="173" t="s">
        <v>168</v>
      </c>
      <c r="E20" s="330"/>
      <c r="F20" s="330"/>
      <c r="G20" s="174"/>
      <c r="H20" s="171" t="s">
        <v>168</v>
      </c>
      <c r="I20" s="266"/>
    </row>
    <row r="21" spans="1:9" ht="17" customHeight="1" x14ac:dyDescent="0.2">
      <c r="A21" s="266"/>
      <c r="B21" s="171" t="s">
        <v>168</v>
      </c>
      <c r="C21" s="172"/>
      <c r="D21" s="173" t="s">
        <v>168</v>
      </c>
      <c r="E21" s="330"/>
      <c r="F21" s="330"/>
      <c r="G21" s="174"/>
      <c r="H21" s="171" t="s">
        <v>168</v>
      </c>
      <c r="I21" s="266"/>
    </row>
    <row r="22" spans="1:9" ht="17" customHeight="1" x14ac:dyDescent="0.2">
      <c r="A22" s="175"/>
      <c r="B22" s="171" t="s">
        <v>168</v>
      </c>
      <c r="C22" s="172"/>
      <c r="D22" s="173" t="s">
        <v>168</v>
      </c>
      <c r="E22" s="330"/>
      <c r="F22" s="330"/>
      <c r="G22" s="174"/>
      <c r="H22" s="171" t="s">
        <v>168</v>
      </c>
      <c r="I22" s="175"/>
    </row>
    <row r="23" spans="1:9" ht="24" customHeight="1" x14ac:dyDescent="0.2">
      <c r="A23" s="328" t="s">
        <v>1174</v>
      </c>
      <c r="B23" s="328"/>
      <c r="C23" s="328"/>
      <c r="D23" s="328"/>
      <c r="E23" s="328"/>
      <c r="F23" s="328"/>
      <c r="G23" s="328"/>
      <c r="H23" s="328"/>
      <c r="I23" s="328"/>
    </row>
    <row r="24" spans="1:9" ht="30" x14ac:dyDescent="0.2">
      <c r="A24" s="165" t="s">
        <v>179</v>
      </c>
      <c r="B24" s="169" t="s">
        <v>174</v>
      </c>
      <c r="C24" s="261" t="s">
        <v>584</v>
      </c>
      <c r="D24" s="261" t="s">
        <v>177</v>
      </c>
      <c r="E24" s="329" t="s">
        <v>176</v>
      </c>
      <c r="F24" s="329"/>
      <c r="G24" s="168" t="s">
        <v>175</v>
      </c>
      <c r="H24" s="169" t="s">
        <v>174</v>
      </c>
      <c r="I24" s="165" t="s">
        <v>173</v>
      </c>
    </row>
    <row r="25" spans="1:9" ht="32" customHeight="1" x14ac:dyDescent="0.2">
      <c r="A25" s="263" t="s">
        <v>1170</v>
      </c>
      <c r="B25" s="171" t="s">
        <v>168</v>
      </c>
      <c r="C25" s="172"/>
      <c r="D25" s="173" t="s">
        <v>168</v>
      </c>
      <c r="E25" s="330" t="s">
        <v>1172</v>
      </c>
      <c r="F25" s="330"/>
      <c r="G25" s="174"/>
      <c r="H25" s="171" t="s">
        <v>168</v>
      </c>
      <c r="I25" s="266" t="s">
        <v>1173</v>
      </c>
    </row>
    <row r="26" spans="1:9" x14ac:dyDescent="0.2">
      <c r="A26" s="263"/>
      <c r="B26" s="171" t="s">
        <v>168</v>
      </c>
      <c r="C26" s="172"/>
      <c r="D26" s="173" t="s">
        <v>168</v>
      </c>
      <c r="E26" s="330"/>
      <c r="F26" s="330"/>
      <c r="G26" s="174"/>
      <c r="H26" s="171" t="s">
        <v>168</v>
      </c>
      <c r="I26" s="266"/>
    </row>
    <row r="27" spans="1:9" x14ac:dyDescent="0.2">
      <c r="A27" s="263"/>
      <c r="B27" s="171" t="s">
        <v>168</v>
      </c>
      <c r="C27" s="172"/>
      <c r="D27" s="173" t="s">
        <v>168</v>
      </c>
      <c r="E27" s="330"/>
      <c r="F27" s="330"/>
      <c r="G27" s="174"/>
      <c r="H27" s="171" t="s">
        <v>168</v>
      </c>
      <c r="I27" s="266"/>
    </row>
    <row r="28" spans="1:9" x14ac:dyDescent="0.2">
      <c r="A28" s="263"/>
      <c r="B28" s="171" t="s">
        <v>168</v>
      </c>
      <c r="C28" s="172"/>
      <c r="D28" s="173" t="s">
        <v>168</v>
      </c>
      <c r="E28" s="330"/>
      <c r="F28" s="330"/>
      <c r="G28" s="174"/>
      <c r="H28" s="171" t="s">
        <v>168</v>
      </c>
      <c r="I28" s="266"/>
    </row>
    <row r="29" spans="1:9" x14ac:dyDescent="0.2">
      <c r="A29" s="266"/>
      <c r="B29" s="171" t="s">
        <v>168</v>
      </c>
      <c r="C29" s="172"/>
      <c r="D29" s="173" t="s">
        <v>168</v>
      </c>
      <c r="E29" s="330"/>
      <c r="F29" s="330"/>
      <c r="G29" s="174"/>
      <c r="H29" s="171" t="s">
        <v>168</v>
      </c>
      <c r="I29" s="266"/>
    </row>
    <row r="30" spans="1:9" ht="24" customHeight="1" x14ac:dyDescent="0.2">
      <c r="A30" s="328" t="s">
        <v>1175</v>
      </c>
      <c r="B30" s="328"/>
      <c r="C30" s="328"/>
      <c r="D30" s="328"/>
      <c r="E30" s="328"/>
      <c r="F30" s="328"/>
      <c r="G30" s="328"/>
      <c r="H30" s="328"/>
      <c r="I30" s="328"/>
    </row>
    <row r="31" spans="1:9" ht="30" x14ac:dyDescent="0.2">
      <c r="A31" s="165" t="s">
        <v>179</v>
      </c>
      <c r="B31" s="169" t="s">
        <v>174</v>
      </c>
      <c r="C31" s="261" t="s">
        <v>584</v>
      </c>
      <c r="D31" s="261" t="s">
        <v>177</v>
      </c>
      <c r="E31" s="329" t="s">
        <v>176</v>
      </c>
      <c r="F31" s="329"/>
      <c r="G31" s="168" t="s">
        <v>175</v>
      </c>
      <c r="H31" s="169" t="s">
        <v>174</v>
      </c>
      <c r="I31" s="165" t="s">
        <v>173</v>
      </c>
    </row>
    <row r="32" spans="1:9" ht="32" customHeight="1" x14ac:dyDescent="0.2">
      <c r="A32" s="263" t="s">
        <v>1170</v>
      </c>
      <c r="B32" s="171" t="s">
        <v>168</v>
      </c>
      <c r="C32" s="172"/>
      <c r="D32" s="173" t="s">
        <v>168</v>
      </c>
      <c r="E32" s="330" t="s">
        <v>1172</v>
      </c>
      <c r="F32" s="330"/>
      <c r="G32" s="174"/>
      <c r="H32" s="171" t="s">
        <v>168</v>
      </c>
      <c r="I32" s="266" t="s">
        <v>1173</v>
      </c>
    </row>
    <row r="33" spans="1:11" x14ac:dyDescent="0.2">
      <c r="A33" s="263"/>
      <c r="B33" s="171" t="s">
        <v>168</v>
      </c>
      <c r="C33" s="172"/>
      <c r="D33" s="173" t="s">
        <v>168</v>
      </c>
      <c r="E33" s="330"/>
      <c r="F33" s="330"/>
      <c r="G33" s="174"/>
      <c r="H33" s="171" t="s">
        <v>168</v>
      </c>
      <c r="I33" s="266"/>
    </row>
    <row r="34" spans="1:11" x14ac:dyDescent="0.2">
      <c r="A34" s="263"/>
      <c r="B34" s="171" t="s">
        <v>168</v>
      </c>
      <c r="C34" s="172"/>
      <c r="D34" s="173" t="s">
        <v>168</v>
      </c>
      <c r="E34" s="330"/>
      <c r="F34" s="330"/>
      <c r="G34" s="174"/>
      <c r="H34" s="171" t="s">
        <v>168</v>
      </c>
      <c r="I34" s="266"/>
    </row>
    <row r="35" spans="1:11" x14ac:dyDescent="0.2">
      <c r="A35" s="263"/>
      <c r="B35" s="171" t="s">
        <v>168</v>
      </c>
      <c r="C35" s="172"/>
      <c r="D35" s="173" t="s">
        <v>168</v>
      </c>
      <c r="E35" s="330"/>
      <c r="F35" s="330"/>
      <c r="G35" s="174"/>
      <c r="H35" s="171" t="s">
        <v>168</v>
      </c>
      <c r="I35" s="266"/>
    </row>
    <row r="36" spans="1:11" x14ac:dyDescent="0.2">
      <c r="A36" s="266"/>
      <c r="B36" s="171" t="s">
        <v>168</v>
      </c>
      <c r="C36" s="172"/>
      <c r="D36" s="173" t="s">
        <v>168</v>
      </c>
      <c r="E36" s="330"/>
      <c r="F36" s="330"/>
      <c r="G36" s="174"/>
      <c r="H36" s="171" t="s">
        <v>168</v>
      </c>
      <c r="I36" s="266"/>
    </row>
    <row r="37" spans="1:11" ht="24" customHeight="1" x14ac:dyDescent="0.2">
      <c r="A37" s="328" t="s">
        <v>364</v>
      </c>
      <c r="B37" s="328"/>
      <c r="C37" s="328"/>
      <c r="D37" s="328"/>
      <c r="E37" s="328"/>
      <c r="F37" s="328"/>
      <c r="G37" s="328"/>
      <c r="H37" s="328"/>
      <c r="I37" s="328"/>
    </row>
    <row r="38" spans="1:11" ht="30" x14ac:dyDescent="0.2">
      <c r="A38" s="165" t="s">
        <v>179</v>
      </c>
      <c r="B38" s="169" t="s">
        <v>174</v>
      </c>
      <c r="C38" s="167" t="s">
        <v>357</v>
      </c>
      <c r="D38" s="167" t="s">
        <v>177</v>
      </c>
      <c r="E38" s="329" t="s">
        <v>176</v>
      </c>
      <c r="F38" s="329"/>
      <c r="G38" s="168" t="s">
        <v>175</v>
      </c>
      <c r="H38" s="169" t="s">
        <v>174</v>
      </c>
      <c r="I38" s="165" t="s">
        <v>173</v>
      </c>
    </row>
    <row r="39" spans="1:11" x14ac:dyDescent="0.2">
      <c r="A39" s="266" t="s">
        <v>373</v>
      </c>
      <c r="B39" s="171" t="s">
        <v>168</v>
      </c>
      <c r="C39" s="172"/>
      <c r="D39" s="173" t="s">
        <v>168</v>
      </c>
      <c r="E39" s="353"/>
      <c r="F39" s="353"/>
      <c r="G39" s="174"/>
      <c r="H39" s="171" t="s">
        <v>168</v>
      </c>
      <c r="I39" s="266"/>
    </row>
    <row r="40" spans="1:11" x14ac:dyDescent="0.2">
      <c r="A40" s="266"/>
      <c r="B40" s="171" t="s">
        <v>168</v>
      </c>
      <c r="C40" s="172"/>
      <c r="D40" s="173" t="s">
        <v>168</v>
      </c>
      <c r="E40" s="330"/>
      <c r="F40" s="330"/>
      <c r="G40" s="174"/>
      <c r="H40" s="171" t="s">
        <v>168</v>
      </c>
      <c r="I40" s="266"/>
    </row>
    <row r="41" spans="1:11" x14ac:dyDescent="0.2">
      <c r="A41" s="266"/>
      <c r="B41" s="171" t="s">
        <v>168</v>
      </c>
      <c r="C41" s="172"/>
      <c r="D41" s="173" t="s">
        <v>168</v>
      </c>
      <c r="E41" s="330"/>
      <c r="F41" s="330"/>
      <c r="G41" s="174"/>
      <c r="H41" s="171" t="s">
        <v>168</v>
      </c>
      <c r="I41" s="266"/>
    </row>
    <row r="42" spans="1:11" x14ac:dyDescent="0.2">
      <c r="A42" s="175"/>
      <c r="B42" s="171" t="s">
        <v>168</v>
      </c>
      <c r="C42" s="172"/>
      <c r="D42" s="173" t="s">
        <v>168</v>
      </c>
      <c r="E42" s="330"/>
      <c r="F42" s="330"/>
      <c r="G42" s="174"/>
      <c r="H42" s="171" t="s">
        <v>168</v>
      </c>
      <c r="I42" s="175"/>
    </row>
    <row r="43" spans="1:11" x14ac:dyDescent="0.2">
      <c r="A43" s="175"/>
      <c r="B43" s="171" t="s">
        <v>168</v>
      </c>
      <c r="C43" s="172"/>
      <c r="D43" s="173" t="s">
        <v>168</v>
      </c>
      <c r="E43" s="330"/>
      <c r="F43" s="330"/>
      <c r="G43" s="174"/>
      <c r="H43" s="171" t="s">
        <v>168</v>
      </c>
      <c r="I43" s="175"/>
    </row>
    <row r="44" spans="1:11" ht="29" customHeight="1" x14ac:dyDescent="0.2">
      <c r="A44" s="9" t="s">
        <v>32</v>
      </c>
      <c r="J44" s="34"/>
      <c r="K44" s="34"/>
    </row>
    <row r="45" spans="1:11" ht="60" x14ac:dyDescent="0.2">
      <c r="A45" s="165" t="s">
        <v>167</v>
      </c>
      <c r="B45" s="329" t="s">
        <v>166</v>
      </c>
      <c r="C45" s="329"/>
      <c r="D45" s="329"/>
      <c r="E45" s="176" t="s">
        <v>165</v>
      </c>
      <c r="F45" s="176" t="s">
        <v>164</v>
      </c>
      <c r="G45" s="176" t="s">
        <v>163</v>
      </c>
      <c r="H45" s="329" t="s">
        <v>162</v>
      </c>
      <c r="I45" s="329"/>
      <c r="J45" s="34"/>
      <c r="K45" s="34"/>
    </row>
    <row r="46" spans="1:11" ht="30.75" customHeight="1" x14ac:dyDescent="0.2">
      <c r="A46" s="175" t="s">
        <v>372</v>
      </c>
      <c r="B46" s="330" t="s">
        <v>371</v>
      </c>
      <c r="C46" s="330"/>
      <c r="D46" s="330"/>
      <c r="E46" s="175"/>
      <c r="F46" s="175"/>
      <c r="G46" s="185"/>
      <c r="H46" s="419" t="s">
        <v>1117</v>
      </c>
      <c r="I46" s="420"/>
      <c r="J46" s="34"/>
      <c r="K46" s="34"/>
    </row>
    <row r="47" spans="1:11" ht="30.75" customHeight="1" x14ac:dyDescent="0.2">
      <c r="A47" s="175" t="s">
        <v>247</v>
      </c>
      <c r="B47" s="330" t="s">
        <v>370</v>
      </c>
      <c r="C47" s="330"/>
      <c r="D47" s="330"/>
      <c r="E47" s="175"/>
      <c r="F47" s="175"/>
      <c r="G47" s="185"/>
      <c r="H47" s="419" t="s">
        <v>1118</v>
      </c>
      <c r="I47" s="420"/>
      <c r="J47" s="34"/>
      <c r="K47" s="34"/>
    </row>
    <row r="48" spans="1:11" ht="30.75" customHeight="1" x14ac:dyDescent="0.2">
      <c r="A48" s="175" t="s">
        <v>53</v>
      </c>
      <c r="B48" s="330" t="s">
        <v>369</v>
      </c>
      <c r="C48" s="330"/>
      <c r="D48" s="330"/>
      <c r="E48" s="175"/>
      <c r="F48" s="175"/>
      <c r="G48" s="185"/>
      <c r="H48" s="419" t="s">
        <v>1119</v>
      </c>
      <c r="I48" s="420"/>
      <c r="J48" s="34"/>
      <c r="K48" s="34"/>
    </row>
    <row r="49" spans="1:11" x14ac:dyDescent="0.2">
      <c r="A49" s="175"/>
      <c r="B49" s="330"/>
      <c r="C49" s="330"/>
      <c r="D49" s="330"/>
      <c r="E49" s="175"/>
      <c r="F49" s="175"/>
      <c r="G49" s="185"/>
      <c r="H49" s="420"/>
      <c r="I49" s="420"/>
      <c r="J49" s="34"/>
      <c r="K49" s="34"/>
    </row>
    <row r="50" spans="1:11" x14ac:dyDescent="0.2">
      <c r="A50" s="175"/>
      <c r="B50" s="330"/>
      <c r="C50" s="330"/>
      <c r="D50" s="330"/>
      <c r="E50" s="175"/>
      <c r="F50" s="175"/>
      <c r="G50" s="185"/>
      <c r="H50" s="420"/>
      <c r="I50" s="420"/>
      <c r="J50" s="34"/>
      <c r="K50" s="34"/>
    </row>
    <row r="51" spans="1:11" x14ac:dyDescent="0.2">
      <c r="A51" s="175"/>
      <c r="B51" s="330"/>
      <c r="C51" s="330"/>
      <c r="D51" s="330"/>
      <c r="E51" s="175"/>
      <c r="F51" s="175"/>
      <c r="G51" s="185"/>
      <c r="H51" s="420"/>
      <c r="I51" s="420"/>
      <c r="J51" s="34"/>
      <c r="K51" s="34"/>
    </row>
    <row r="52" spans="1:11" x14ac:dyDescent="0.2">
      <c r="A52" s="175"/>
      <c r="B52" s="330"/>
      <c r="C52" s="330"/>
      <c r="D52" s="330"/>
      <c r="E52" s="175"/>
      <c r="F52" s="175"/>
      <c r="G52" s="185"/>
      <c r="H52" s="420"/>
      <c r="I52" s="420"/>
      <c r="J52" s="34"/>
      <c r="K52" s="34"/>
    </row>
    <row r="53" spans="1:11" x14ac:dyDescent="0.2">
      <c r="A53" s="175"/>
      <c r="B53" s="330"/>
      <c r="C53" s="330"/>
      <c r="D53" s="330"/>
      <c r="E53" s="175"/>
      <c r="F53" s="175"/>
      <c r="G53" s="185"/>
      <c r="H53" s="420"/>
      <c r="I53" s="420"/>
      <c r="J53" s="34"/>
      <c r="K53" s="34"/>
    </row>
    <row r="54" spans="1:11" x14ac:dyDescent="0.2">
      <c r="A54" s="175"/>
      <c r="B54" s="330"/>
      <c r="C54" s="330"/>
      <c r="D54" s="330"/>
      <c r="E54" s="175"/>
      <c r="F54" s="175"/>
      <c r="G54" s="185"/>
      <c r="H54" s="420"/>
      <c r="I54" s="420"/>
      <c r="J54" s="34"/>
      <c r="K54" s="34"/>
    </row>
    <row r="56" spans="1:11" ht="21" x14ac:dyDescent="0.2">
      <c r="A56" s="9" t="s">
        <v>21</v>
      </c>
    </row>
    <row r="57" spans="1:11" ht="21" x14ac:dyDescent="0.2">
      <c r="A57" s="9"/>
    </row>
    <row r="58" spans="1:11" x14ac:dyDescent="0.2">
      <c r="A58" s="339" t="s">
        <v>161</v>
      </c>
      <c r="B58" s="339"/>
      <c r="C58" s="339"/>
      <c r="D58" s="339"/>
      <c r="E58" s="339"/>
      <c r="F58" s="339"/>
      <c r="G58" s="339"/>
      <c r="H58" s="339"/>
      <c r="I58" s="339"/>
    </row>
    <row r="59" spans="1:11" x14ac:dyDescent="0.2">
      <c r="A59" s="47" t="s">
        <v>160</v>
      </c>
    </row>
    <row r="60" spans="1:11" x14ac:dyDescent="0.2">
      <c r="A60" s="47" t="s">
        <v>159</v>
      </c>
    </row>
    <row r="61" spans="1:11" x14ac:dyDescent="0.2">
      <c r="A61" s="47" t="s">
        <v>1184</v>
      </c>
    </row>
    <row r="62" spans="1:11" x14ac:dyDescent="0.2">
      <c r="A62" s="47" t="s">
        <v>157</v>
      </c>
    </row>
    <row r="63" spans="1:11" x14ac:dyDescent="0.2">
      <c r="A63" s="47" t="s">
        <v>156</v>
      </c>
    </row>
    <row r="64" spans="1:11" ht="17" customHeight="1" x14ac:dyDescent="0.2">
      <c r="A64" s="47" t="s">
        <v>155</v>
      </c>
    </row>
    <row r="65" spans="1:9" ht="16" customHeight="1" x14ac:dyDescent="0.2">
      <c r="A65" s="46"/>
    </row>
    <row r="66" spans="1:9" ht="28" customHeight="1" x14ac:dyDescent="0.2">
      <c r="A66" s="176" t="s">
        <v>153</v>
      </c>
      <c r="B66" s="329" t="s">
        <v>152</v>
      </c>
      <c r="C66" s="329"/>
      <c r="D66" s="181" t="s">
        <v>151</v>
      </c>
      <c r="E66" s="169" t="s">
        <v>150</v>
      </c>
      <c r="F66" s="169" t="s">
        <v>149</v>
      </c>
      <c r="G66" s="329" t="s">
        <v>148</v>
      </c>
      <c r="H66" s="329"/>
      <c r="I66" s="329"/>
    </row>
    <row r="67" spans="1:9" x14ac:dyDescent="0.2">
      <c r="A67" s="175" t="s">
        <v>300</v>
      </c>
      <c r="B67" s="353"/>
      <c r="C67" s="353"/>
      <c r="D67" s="182"/>
      <c r="E67" s="182"/>
      <c r="F67" s="183"/>
      <c r="G67" s="354" t="s">
        <v>1120</v>
      </c>
      <c r="H67" s="354"/>
      <c r="I67" s="354"/>
    </row>
    <row r="68" spans="1:9" x14ac:dyDescent="0.2">
      <c r="A68" s="175" t="s">
        <v>224</v>
      </c>
      <c r="B68" s="353"/>
      <c r="C68" s="353"/>
      <c r="D68" s="182"/>
      <c r="E68" s="182"/>
      <c r="F68" s="183"/>
      <c r="G68" s="354"/>
      <c r="H68" s="354"/>
      <c r="I68" s="354"/>
    </row>
    <row r="69" spans="1:9" x14ac:dyDescent="0.2">
      <c r="A69" s="175" t="s">
        <v>368</v>
      </c>
      <c r="B69" s="353"/>
      <c r="C69" s="353"/>
      <c r="D69" s="182"/>
      <c r="E69" s="182"/>
      <c r="F69" s="184"/>
      <c r="G69" s="354"/>
      <c r="H69" s="354"/>
      <c r="I69" s="354"/>
    </row>
    <row r="70" spans="1:9" x14ac:dyDescent="0.2">
      <c r="A70" s="175"/>
      <c r="B70" s="353"/>
      <c r="C70" s="353"/>
      <c r="D70" s="182"/>
      <c r="E70" s="182"/>
      <c r="F70" s="184"/>
      <c r="G70" s="354"/>
      <c r="H70" s="354"/>
      <c r="I70" s="354"/>
    </row>
    <row r="71" spans="1:9" x14ac:dyDescent="0.2">
      <c r="A71" s="175"/>
      <c r="B71" s="353"/>
      <c r="C71" s="353"/>
      <c r="D71" s="182"/>
      <c r="E71" s="182"/>
      <c r="F71" s="184"/>
      <c r="G71" s="355"/>
      <c r="H71" s="355"/>
      <c r="I71" s="355"/>
    </row>
    <row r="72" spans="1:9" x14ac:dyDescent="0.2">
      <c r="A72" s="175"/>
      <c r="B72" s="353"/>
      <c r="C72" s="353"/>
      <c r="D72" s="182"/>
      <c r="E72" s="182"/>
      <c r="F72" s="184"/>
      <c r="G72" s="355"/>
      <c r="H72" s="355"/>
      <c r="I72" s="355"/>
    </row>
    <row r="73" spans="1:9" x14ac:dyDescent="0.2">
      <c r="A73" s="175"/>
      <c r="B73" s="353"/>
      <c r="C73" s="353"/>
      <c r="D73" s="182"/>
      <c r="E73" s="182"/>
      <c r="F73" s="184"/>
      <c r="G73" s="355"/>
      <c r="H73" s="355"/>
      <c r="I73" s="355"/>
    </row>
    <row r="74" spans="1:9" x14ac:dyDescent="0.2">
      <c r="A74" s="175"/>
      <c r="B74" s="353"/>
      <c r="C74" s="353"/>
      <c r="D74" s="182"/>
      <c r="E74" s="182"/>
      <c r="F74" s="184"/>
      <c r="G74" s="355"/>
      <c r="H74" s="355"/>
      <c r="I74" s="355"/>
    </row>
    <row r="75" spans="1:9" x14ac:dyDescent="0.2">
      <c r="A75" s="175"/>
      <c r="B75" s="353"/>
      <c r="C75" s="353"/>
      <c r="D75" s="182"/>
      <c r="E75" s="182"/>
      <c r="F75" s="184"/>
      <c r="G75" s="355"/>
      <c r="H75" s="355"/>
      <c r="I75" s="355"/>
    </row>
    <row r="76" spans="1:9" s="26" customFormat="1" x14ac:dyDescent="0.2">
      <c r="A76" s="175"/>
      <c r="B76" s="353"/>
      <c r="C76" s="353"/>
      <c r="D76" s="182"/>
      <c r="E76" s="182"/>
      <c r="F76" s="184"/>
      <c r="G76" s="355"/>
      <c r="H76" s="355"/>
      <c r="I76" s="355"/>
    </row>
    <row r="77" spans="1:9" x14ac:dyDescent="0.2">
      <c r="A77" s="175"/>
      <c r="B77" s="353"/>
      <c r="C77" s="353"/>
      <c r="D77" s="182"/>
      <c r="E77" s="182"/>
      <c r="F77" s="184"/>
      <c r="G77" s="355"/>
      <c r="H77" s="355"/>
      <c r="I77" s="355"/>
    </row>
    <row r="78" spans="1:9" x14ac:dyDescent="0.2">
      <c r="A78" s="175"/>
      <c r="B78" s="353"/>
      <c r="C78" s="353"/>
      <c r="D78" s="182"/>
      <c r="E78" s="182"/>
      <c r="F78" s="184"/>
      <c r="G78" s="355"/>
      <c r="H78" s="355"/>
      <c r="I78" s="355"/>
    </row>
    <row r="79" spans="1:9" x14ac:dyDescent="0.2">
      <c r="A79" s="175"/>
      <c r="B79" s="353"/>
      <c r="C79" s="353"/>
      <c r="D79" s="182"/>
      <c r="E79" s="182"/>
      <c r="F79" s="184"/>
      <c r="G79" s="355"/>
      <c r="H79" s="355"/>
      <c r="I79" s="355"/>
    </row>
    <row r="80" spans="1:9" x14ac:dyDescent="0.2">
      <c r="A80" s="175"/>
      <c r="B80" s="353"/>
      <c r="C80" s="353"/>
      <c r="D80" s="182"/>
      <c r="E80" s="182"/>
      <c r="F80" s="184"/>
      <c r="G80" s="355"/>
      <c r="H80" s="355"/>
      <c r="I80" s="355"/>
    </row>
    <row r="81" spans="1:9" x14ac:dyDescent="0.2">
      <c r="A81" s="175"/>
      <c r="B81" s="353"/>
      <c r="C81" s="353"/>
      <c r="D81" s="182"/>
      <c r="E81" s="182"/>
      <c r="F81" s="184"/>
      <c r="G81" s="355"/>
      <c r="H81" s="355"/>
      <c r="I81" s="355"/>
    </row>
    <row r="82" spans="1:9" x14ac:dyDescent="0.2">
      <c r="A82" s="175"/>
      <c r="B82" s="353"/>
      <c r="C82" s="353"/>
      <c r="D82" s="182"/>
      <c r="E82" s="182"/>
      <c r="F82" s="184"/>
      <c r="G82" s="355"/>
      <c r="H82" s="355"/>
      <c r="I82" s="355"/>
    </row>
    <row r="83" spans="1:9" x14ac:dyDescent="0.2">
      <c r="A83" s="175"/>
      <c r="B83" s="353"/>
      <c r="C83" s="353"/>
      <c r="D83" s="182"/>
      <c r="E83" s="182"/>
      <c r="F83" s="184"/>
      <c r="G83" s="355"/>
      <c r="H83" s="355"/>
      <c r="I83" s="355"/>
    </row>
    <row r="84" spans="1:9" ht="21" x14ac:dyDescent="0.2">
      <c r="A84" s="367" t="s">
        <v>14</v>
      </c>
      <c r="B84" s="368"/>
      <c r="C84" s="368"/>
      <c r="D84" s="368"/>
      <c r="E84" s="368"/>
      <c r="F84" s="368"/>
      <c r="G84" s="368"/>
      <c r="H84" s="368"/>
      <c r="I84" s="27"/>
    </row>
    <row r="85" spans="1:9" x14ac:dyDescent="0.2">
      <c r="A85" s="31"/>
      <c r="B85" s="30"/>
      <c r="C85" s="30"/>
      <c r="D85" s="30"/>
      <c r="E85" s="30"/>
      <c r="F85" s="30"/>
      <c r="G85" s="29"/>
      <c r="H85" s="29"/>
      <c r="I85" s="27"/>
    </row>
    <row r="86" spans="1:9" x14ac:dyDescent="0.2">
      <c r="A86" s="329" t="s">
        <v>130</v>
      </c>
      <c r="B86" s="329" t="s">
        <v>129</v>
      </c>
      <c r="C86" s="329"/>
      <c r="D86" s="329"/>
      <c r="E86" s="329"/>
      <c r="F86" s="356" t="s">
        <v>128</v>
      </c>
      <c r="G86" s="356"/>
      <c r="H86" s="329" t="s">
        <v>127</v>
      </c>
      <c r="I86" s="329" t="s">
        <v>126</v>
      </c>
    </row>
    <row r="87" spans="1:9" x14ac:dyDescent="0.2">
      <c r="A87" s="329"/>
      <c r="B87" s="329"/>
      <c r="C87" s="329"/>
      <c r="D87" s="329"/>
      <c r="E87" s="329"/>
      <c r="F87" s="356"/>
      <c r="G87" s="356"/>
      <c r="H87" s="329"/>
      <c r="I87" s="329"/>
    </row>
    <row r="88" spans="1:9" x14ac:dyDescent="0.2">
      <c r="A88" s="175" t="s">
        <v>367</v>
      </c>
      <c r="B88" s="330"/>
      <c r="C88" s="330"/>
      <c r="D88" s="330"/>
      <c r="E88" s="330"/>
      <c r="F88" s="357"/>
      <c r="G88" s="357"/>
      <c r="H88" s="177"/>
      <c r="I88" s="175"/>
    </row>
    <row r="89" spans="1:9" x14ac:dyDescent="0.2">
      <c r="A89" s="175" t="s">
        <v>324</v>
      </c>
      <c r="B89" s="353"/>
      <c r="C89" s="353"/>
      <c r="D89" s="353"/>
      <c r="E89" s="353"/>
      <c r="F89" s="357"/>
      <c r="G89" s="357"/>
      <c r="H89" s="177"/>
      <c r="I89" s="175"/>
    </row>
    <row r="90" spans="1:9" x14ac:dyDescent="0.2">
      <c r="A90" s="175" t="s">
        <v>323</v>
      </c>
      <c r="B90" s="353"/>
      <c r="C90" s="353"/>
      <c r="D90" s="353"/>
      <c r="E90" s="353"/>
      <c r="F90" s="357"/>
      <c r="G90" s="357"/>
      <c r="H90" s="177"/>
      <c r="I90" s="175"/>
    </row>
    <row r="91" spans="1:9" x14ac:dyDescent="0.2">
      <c r="A91" s="175" t="s">
        <v>366</v>
      </c>
      <c r="B91" s="353"/>
      <c r="C91" s="353"/>
      <c r="D91" s="353"/>
      <c r="E91" s="353"/>
      <c r="F91" s="357"/>
      <c r="G91" s="357"/>
      <c r="H91" s="177"/>
      <c r="I91" s="175"/>
    </row>
    <row r="92" spans="1:9" ht="30" x14ac:dyDescent="0.2">
      <c r="A92" s="175" t="s">
        <v>365</v>
      </c>
      <c r="B92" s="353"/>
      <c r="C92" s="353"/>
      <c r="D92" s="353"/>
      <c r="E92" s="353"/>
      <c r="F92" s="357"/>
      <c r="G92" s="357"/>
      <c r="H92" s="177"/>
      <c r="I92" s="175"/>
    </row>
    <row r="93" spans="1:9" x14ac:dyDescent="0.2">
      <c r="A93" s="175"/>
      <c r="B93" s="353"/>
      <c r="C93" s="353"/>
      <c r="D93" s="353"/>
      <c r="E93" s="353"/>
      <c r="F93" s="357"/>
      <c r="G93" s="357"/>
      <c r="H93" s="177"/>
      <c r="I93" s="175"/>
    </row>
    <row r="94" spans="1:9" x14ac:dyDescent="0.2">
      <c r="A94" s="175"/>
      <c r="B94" s="353"/>
      <c r="C94" s="353"/>
      <c r="D94" s="353"/>
      <c r="E94" s="353"/>
      <c r="F94" s="357"/>
      <c r="G94" s="357"/>
      <c r="H94" s="177"/>
      <c r="I94" s="175"/>
    </row>
    <row r="95" spans="1:9" x14ac:dyDescent="0.2">
      <c r="A95" s="175"/>
      <c r="B95" s="353"/>
      <c r="C95" s="353"/>
      <c r="D95" s="353"/>
      <c r="E95" s="353"/>
      <c r="F95" s="357"/>
      <c r="G95" s="357"/>
      <c r="H95" s="177"/>
      <c r="I95" s="175"/>
    </row>
    <row r="96" spans="1:9" x14ac:dyDescent="0.2">
      <c r="A96" s="175"/>
      <c r="B96" s="353"/>
      <c r="C96" s="353"/>
      <c r="D96" s="353"/>
      <c r="E96" s="353"/>
      <c r="F96" s="357"/>
      <c r="G96" s="357"/>
      <c r="H96" s="177"/>
      <c r="I96" s="175"/>
    </row>
    <row r="97" spans="1:9" x14ac:dyDescent="0.2">
      <c r="A97" s="175"/>
      <c r="B97" s="353"/>
      <c r="C97" s="353"/>
      <c r="D97" s="353"/>
      <c r="E97" s="353"/>
      <c r="F97" s="357"/>
      <c r="G97" s="357"/>
      <c r="H97" s="177"/>
      <c r="I97" s="175"/>
    </row>
    <row r="98" spans="1:9" x14ac:dyDescent="0.2">
      <c r="A98" s="175"/>
      <c r="B98" s="353"/>
      <c r="C98" s="353"/>
      <c r="D98" s="353"/>
      <c r="E98" s="353"/>
      <c r="F98" s="357"/>
      <c r="G98" s="357"/>
      <c r="H98" s="177"/>
      <c r="I98" s="175"/>
    </row>
    <row r="100" spans="1:9" s="4" customFormat="1" ht="22" customHeight="1" x14ac:dyDescent="0.2">
      <c r="A100" s="367" t="s">
        <v>3</v>
      </c>
      <c r="B100" s="368"/>
      <c r="C100" s="368"/>
      <c r="D100" s="368"/>
      <c r="E100" s="368"/>
      <c r="F100" s="368"/>
      <c r="G100" s="368"/>
      <c r="H100" s="368"/>
      <c r="I100" s="1"/>
    </row>
    <row r="101" spans="1:9" s="4" customFormat="1" ht="22" customHeight="1" x14ac:dyDescent="0.2">
      <c r="A101" s="364" t="s">
        <v>124</v>
      </c>
      <c r="B101" s="365"/>
      <c r="C101" s="365"/>
      <c r="D101" s="365"/>
      <c r="E101" s="365"/>
      <c r="F101" s="365"/>
      <c r="G101" s="365"/>
      <c r="H101" s="365"/>
      <c r="I101" s="366"/>
    </row>
    <row r="102" spans="1:9" s="4" customFormat="1" ht="22" customHeight="1" x14ac:dyDescent="0.2">
      <c r="A102" s="358" t="s">
        <v>123</v>
      </c>
      <c r="B102" s="359"/>
      <c r="C102" s="359"/>
      <c r="D102" s="359"/>
      <c r="E102" s="359"/>
      <c r="F102" s="359"/>
      <c r="G102" s="359"/>
      <c r="H102" s="359"/>
      <c r="I102" s="360"/>
    </row>
    <row r="103" spans="1:9" s="4" customFormat="1" ht="22" customHeight="1" x14ac:dyDescent="0.2">
      <c r="A103" s="358" t="s">
        <v>122</v>
      </c>
      <c r="B103" s="359"/>
      <c r="C103" s="359"/>
      <c r="D103" s="359"/>
      <c r="E103" s="359"/>
      <c r="F103" s="359"/>
      <c r="G103" s="359"/>
      <c r="H103" s="359"/>
      <c r="I103" s="360"/>
    </row>
    <row r="104" spans="1:9" s="4" customFormat="1" ht="22" customHeight="1" x14ac:dyDescent="0.2">
      <c r="A104" s="358" t="s">
        <v>121</v>
      </c>
      <c r="B104" s="359"/>
      <c r="C104" s="359"/>
      <c r="D104" s="359"/>
      <c r="E104" s="359"/>
      <c r="F104" s="359"/>
      <c r="G104" s="359"/>
      <c r="H104" s="359"/>
      <c r="I104" s="360"/>
    </row>
    <row r="105" spans="1:9" s="4" customFormat="1" ht="22" customHeight="1" x14ac:dyDescent="0.2">
      <c r="A105" s="358" t="s">
        <v>120</v>
      </c>
      <c r="B105" s="359"/>
      <c r="C105" s="359"/>
      <c r="D105" s="359"/>
      <c r="E105" s="359"/>
      <c r="F105" s="359"/>
      <c r="G105" s="359"/>
      <c r="H105" s="359"/>
      <c r="I105" s="360"/>
    </row>
    <row r="106" spans="1:9" s="4" customFormat="1" ht="22" customHeight="1" x14ac:dyDescent="0.2">
      <c r="A106" s="364" t="s">
        <v>119</v>
      </c>
      <c r="B106" s="365"/>
      <c r="C106" s="365"/>
      <c r="D106" s="365"/>
      <c r="E106" s="365"/>
      <c r="F106" s="365"/>
      <c r="G106" s="365"/>
      <c r="H106" s="365"/>
      <c r="I106" s="366"/>
    </row>
    <row r="107" spans="1:9" s="4" customFormat="1" ht="22" customHeight="1" x14ac:dyDescent="0.2">
      <c r="A107" s="358" t="s">
        <v>294</v>
      </c>
      <c r="B107" s="359"/>
      <c r="C107" s="359"/>
      <c r="D107" s="359"/>
      <c r="E107" s="359"/>
      <c r="F107" s="359"/>
      <c r="G107" s="359"/>
      <c r="H107" s="359"/>
      <c r="I107" s="360"/>
    </row>
    <row r="108" spans="1:9" s="4" customFormat="1" ht="20" customHeight="1" x14ac:dyDescent="0.2">
      <c r="A108" s="358" t="s">
        <v>293</v>
      </c>
      <c r="B108" s="359"/>
      <c r="C108" s="359"/>
      <c r="D108" s="359"/>
      <c r="E108" s="359"/>
      <c r="F108" s="359"/>
      <c r="G108" s="359"/>
      <c r="H108" s="359"/>
      <c r="I108" s="360"/>
    </row>
    <row r="109" spans="1:9" ht="22" customHeight="1" x14ac:dyDescent="0.2">
      <c r="A109" s="364" t="s">
        <v>102</v>
      </c>
      <c r="B109" s="365"/>
      <c r="C109" s="365"/>
      <c r="D109" s="365"/>
      <c r="E109" s="365"/>
      <c r="F109" s="365"/>
      <c r="G109" s="365"/>
      <c r="H109" s="365"/>
      <c r="I109" s="366"/>
    </row>
    <row r="110" spans="1:9" ht="22" customHeight="1" x14ac:dyDescent="0.2">
      <c r="A110" s="358" t="s">
        <v>101</v>
      </c>
      <c r="B110" s="359"/>
      <c r="C110" s="359"/>
      <c r="D110" s="359"/>
      <c r="E110" s="359"/>
      <c r="F110" s="359"/>
      <c r="G110" s="359"/>
      <c r="H110" s="359"/>
      <c r="I110" s="360"/>
    </row>
    <row r="111" spans="1:9" ht="22" customHeight="1" x14ac:dyDescent="0.2">
      <c r="A111" s="358" t="s">
        <v>100</v>
      </c>
      <c r="B111" s="359"/>
      <c r="C111" s="359"/>
      <c r="D111" s="359"/>
      <c r="E111" s="359"/>
      <c r="F111" s="359"/>
      <c r="G111" s="359"/>
      <c r="H111" s="359"/>
      <c r="I111" s="360"/>
    </row>
    <row r="112" spans="1:9" ht="22" customHeight="1" x14ac:dyDescent="0.2">
      <c r="A112" s="358" t="s">
        <v>99</v>
      </c>
      <c r="B112" s="359"/>
      <c r="C112" s="359"/>
      <c r="D112" s="359"/>
      <c r="E112" s="359"/>
      <c r="F112" s="359"/>
      <c r="G112" s="359"/>
      <c r="H112" s="359"/>
      <c r="I112" s="360"/>
    </row>
    <row r="113" spans="1:9" ht="22" customHeight="1" x14ac:dyDescent="0.2">
      <c r="A113" s="358" t="s">
        <v>98</v>
      </c>
      <c r="B113" s="359"/>
      <c r="C113" s="359"/>
      <c r="D113" s="359"/>
      <c r="E113" s="359"/>
      <c r="F113" s="359"/>
      <c r="G113" s="359"/>
      <c r="H113" s="359"/>
      <c r="I113" s="360"/>
    </row>
    <row r="114" spans="1:9" ht="22" customHeight="1" x14ac:dyDescent="0.2">
      <c r="A114" s="358"/>
      <c r="B114" s="359"/>
      <c r="C114" s="359"/>
      <c r="D114" s="359"/>
      <c r="E114" s="359"/>
      <c r="F114" s="359"/>
      <c r="G114" s="359"/>
      <c r="H114" s="359"/>
      <c r="I114" s="360"/>
    </row>
  </sheetData>
  <mergeCells count="141">
    <mergeCell ref="A112:I112"/>
    <mergeCell ref="A113:I113"/>
    <mergeCell ref="A114:I114"/>
    <mergeCell ref="A106:I106"/>
    <mergeCell ref="A107:I107"/>
    <mergeCell ref="A108:I108"/>
    <mergeCell ref="A109:I109"/>
    <mergeCell ref="A110:I110"/>
    <mergeCell ref="A105:I105"/>
    <mergeCell ref="B96:E96"/>
    <mergeCell ref="F96:G96"/>
    <mergeCell ref="B97:E97"/>
    <mergeCell ref="F97:G97"/>
    <mergeCell ref="B98:E98"/>
    <mergeCell ref="F98:G98"/>
    <mergeCell ref="A100:H100"/>
    <mergeCell ref="A111:I111"/>
    <mergeCell ref="B88:E88"/>
    <mergeCell ref="F88:G88"/>
    <mergeCell ref="B89:E89"/>
    <mergeCell ref="F89:G89"/>
    <mergeCell ref="A101:I101"/>
    <mergeCell ref="A102:I102"/>
    <mergeCell ref="A103:I103"/>
    <mergeCell ref="A104:I104"/>
    <mergeCell ref="B90:E90"/>
    <mergeCell ref="F90:G90"/>
    <mergeCell ref="B91:E91"/>
    <mergeCell ref="F91:G91"/>
    <mergeCell ref="B92:E92"/>
    <mergeCell ref="F92:G92"/>
    <mergeCell ref="B95:E95"/>
    <mergeCell ref="F95:G95"/>
    <mergeCell ref="E36:F36"/>
    <mergeCell ref="B52:D52"/>
    <mergeCell ref="H52:I52"/>
    <mergeCell ref="B53:D53"/>
    <mergeCell ref="H53:I53"/>
    <mergeCell ref="I86:I87"/>
    <mergeCell ref="A84:H84"/>
    <mergeCell ref="A86:A87"/>
    <mergeCell ref="B86:E87"/>
    <mergeCell ref="A58:I58"/>
    <mergeCell ref="B54:D54"/>
    <mergeCell ref="H54:I54"/>
    <mergeCell ref="B66:C66"/>
    <mergeCell ref="G66:I66"/>
    <mergeCell ref="B67:C67"/>
    <mergeCell ref="F86:G87"/>
    <mergeCell ref="H86:H87"/>
    <mergeCell ref="G67:I67"/>
    <mergeCell ref="B68:C68"/>
    <mergeCell ref="G68:I68"/>
    <mergeCell ref="B69:C69"/>
    <mergeCell ref="G69:I69"/>
    <mergeCell ref="B70:C70"/>
    <mergeCell ref="G70:I70"/>
    <mergeCell ref="E40:F40"/>
    <mergeCell ref="E41:F41"/>
    <mergeCell ref="E39:F39"/>
    <mergeCell ref="H1:I1"/>
    <mergeCell ref="H2:I2"/>
    <mergeCell ref="A5:E7"/>
    <mergeCell ref="F5:G5"/>
    <mergeCell ref="H5:I5"/>
    <mergeCell ref="F6:I6"/>
    <mergeCell ref="F7:I7"/>
    <mergeCell ref="A37:I37"/>
    <mergeCell ref="E38:F38"/>
    <mergeCell ref="A10:I10"/>
    <mergeCell ref="E11:F11"/>
    <mergeCell ref="E12:F12"/>
    <mergeCell ref="E13:F13"/>
    <mergeCell ref="E15:F15"/>
    <mergeCell ref="E16:F16"/>
    <mergeCell ref="E20:F20"/>
    <mergeCell ref="E21:F21"/>
    <mergeCell ref="E14:F14"/>
    <mergeCell ref="E33:F33"/>
    <mergeCell ref="E34:F34"/>
    <mergeCell ref="E35:F35"/>
    <mergeCell ref="B49:D49"/>
    <mergeCell ref="H49:I49"/>
    <mergeCell ref="B50:D50"/>
    <mergeCell ref="H50:I50"/>
    <mergeCell ref="B51:D51"/>
    <mergeCell ref="H51:I51"/>
    <mergeCell ref="E42:F42"/>
    <mergeCell ref="E43:F43"/>
    <mergeCell ref="A17:I17"/>
    <mergeCell ref="E18:F18"/>
    <mergeCell ref="E19:F19"/>
    <mergeCell ref="E22:F22"/>
    <mergeCell ref="B45:D45"/>
    <mergeCell ref="H45:I45"/>
    <mergeCell ref="A23:I23"/>
    <mergeCell ref="E24:F24"/>
    <mergeCell ref="E25:F25"/>
    <mergeCell ref="E26:F26"/>
    <mergeCell ref="E27:F27"/>
    <mergeCell ref="E28:F28"/>
    <mergeCell ref="E29:F29"/>
    <mergeCell ref="A30:I30"/>
    <mergeCell ref="E31:F31"/>
    <mergeCell ref="E32:F32"/>
    <mergeCell ref="B93:E93"/>
    <mergeCell ref="F93:G93"/>
    <mergeCell ref="B94:E94"/>
    <mergeCell ref="F94:G94"/>
    <mergeCell ref="G83:I83"/>
    <mergeCell ref="B80:C80"/>
    <mergeCell ref="G80:I80"/>
    <mergeCell ref="B81:C81"/>
    <mergeCell ref="G81:I81"/>
    <mergeCell ref="B82:C82"/>
    <mergeCell ref="G82:I82"/>
    <mergeCell ref="B83:C83"/>
    <mergeCell ref="B77:C77"/>
    <mergeCell ref="G77:I77"/>
    <mergeCell ref="B78:C78"/>
    <mergeCell ref="G78:I78"/>
    <mergeCell ref="B79:C79"/>
    <mergeCell ref="G79:I79"/>
    <mergeCell ref="B46:D46"/>
    <mergeCell ref="H46:I46"/>
    <mergeCell ref="B74:C74"/>
    <mergeCell ref="G74:I74"/>
    <mergeCell ref="B75:C75"/>
    <mergeCell ref="G75:I75"/>
    <mergeCell ref="B76:C76"/>
    <mergeCell ref="G76:I76"/>
    <mergeCell ref="B71:C71"/>
    <mergeCell ref="G71:I71"/>
    <mergeCell ref="B72:C72"/>
    <mergeCell ref="G72:I72"/>
    <mergeCell ref="B73:C73"/>
    <mergeCell ref="G73:I73"/>
    <mergeCell ref="B47:D47"/>
    <mergeCell ref="H47:I47"/>
    <mergeCell ref="B48:D48"/>
    <mergeCell ref="H48:I48"/>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Case Management</oddHeader>
    <oddFooter>&amp;Rpage  &amp;P of &amp;N</oddFooter>
  </headerFooter>
  <rowBreaks count="4" manualBreakCount="4">
    <brk id="43" max="16383" man="1"/>
    <brk id="55" max="16383" man="1"/>
    <brk id="83" max="16383" man="1"/>
    <brk id="99" max="16383"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I177"/>
  <sheetViews>
    <sheetView showGridLines="0" showWhiteSpace="0" view="pageLayout" zoomScale="80" zoomScaleNormal="125" zoomScalePageLayoutView="125" workbookViewId="0">
      <selection activeCell="A166" sqref="A166:I166"/>
    </sheetView>
  </sheetViews>
  <sheetFormatPr baseColWidth="10" defaultColWidth="10.83203125" defaultRowHeight="16" x14ac:dyDescent="0.2"/>
  <cols>
    <col min="1" max="1" width="26.83203125" style="1" customWidth="1"/>
    <col min="2" max="2" width="9" style="67" bestFit="1" customWidth="1"/>
    <col min="3" max="3" width="6.83203125" style="67" customWidth="1"/>
    <col min="4" max="4" width="8.33203125" style="67" customWidth="1"/>
    <col min="5" max="5" width="14.6640625" style="1" customWidth="1"/>
    <col min="6" max="6" width="9" style="1" customWidth="1"/>
    <col min="7" max="7" width="12.83203125" style="2" customWidth="1"/>
    <col min="8" max="8" width="8.83203125" style="2" customWidth="1"/>
    <col min="9" max="9" width="16.33203125" style="1" customWidth="1"/>
    <col min="10" max="16384" width="10.83203125" style="1"/>
  </cols>
  <sheetData>
    <row r="1" spans="1:9" ht="18" customHeight="1" x14ac:dyDescent="0.2">
      <c r="G1" s="48" t="s">
        <v>196</v>
      </c>
      <c r="H1" s="331" t="s">
        <v>195</v>
      </c>
      <c r="I1" s="332"/>
    </row>
    <row r="2" spans="1:9" ht="18" customHeight="1" x14ac:dyDescent="0.2">
      <c r="A2" s="40"/>
      <c r="G2" s="39" t="s">
        <v>194</v>
      </c>
      <c r="H2" s="333"/>
      <c r="I2" s="334"/>
    </row>
    <row r="3" spans="1:9" ht="18" customHeight="1" x14ac:dyDescent="0.2">
      <c r="A3" s="38"/>
    </row>
    <row r="4" spans="1:9" ht="23" customHeight="1" x14ac:dyDescent="0.2">
      <c r="A4" s="9" t="s">
        <v>193</v>
      </c>
      <c r="F4" s="9" t="s">
        <v>44</v>
      </c>
      <c r="H4" s="37"/>
    </row>
    <row r="5" spans="1:9" ht="29" customHeight="1" x14ac:dyDescent="0.2">
      <c r="A5" s="335" t="s">
        <v>589</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B8" s="70"/>
      <c r="C8" s="70"/>
      <c r="D8" s="70"/>
      <c r="G8" s="37"/>
      <c r="H8" s="37"/>
    </row>
    <row r="9" spans="1:9" ht="24" customHeight="1" x14ac:dyDescent="0.2">
      <c r="A9" s="9" t="s">
        <v>42</v>
      </c>
      <c r="B9" s="68"/>
      <c r="C9" s="68"/>
      <c r="D9" s="68"/>
      <c r="E9" s="30"/>
      <c r="F9" s="30"/>
      <c r="G9" s="29"/>
      <c r="H9" s="29"/>
      <c r="I9" s="30"/>
    </row>
    <row r="10" spans="1:9" ht="18" customHeight="1" x14ac:dyDescent="0.2">
      <c r="A10" s="328" t="s">
        <v>187</v>
      </c>
      <c r="B10" s="328"/>
      <c r="C10" s="328"/>
      <c r="D10" s="328"/>
      <c r="E10" s="328"/>
      <c r="F10" s="328"/>
      <c r="G10" s="328"/>
      <c r="H10" s="328"/>
      <c r="I10" s="328"/>
    </row>
    <row r="11" spans="1:9" ht="28" customHeight="1" x14ac:dyDescent="0.2">
      <c r="A11" s="165" t="s">
        <v>179</v>
      </c>
      <c r="B11" s="166" t="s">
        <v>174</v>
      </c>
      <c r="C11" s="167" t="s">
        <v>584</v>
      </c>
      <c r="D11" s="167" t="s">
        <v>177</v>
      </c>
      <c r="E11" s="329" t="s">
        <v>176</v>
      </c>
      <c r="F11" s="329"/>
      <c r="G11" s="168" t="s">
        <v>175</v>
      </c>
      <c r="H11" s="169" t="s">
        <v>174</v>
      </c>
      <c r="I11" s="176" t="s">
        <v>173</v>
      </c>
    </row>
    <row r="12" spans="1:9" ht="33" customHeight="1" x14ac:dyDescent="0.2">
      <c r="A12" s="175" t="s">
        <v>583</v>
      </c>
      <c r="B12" s="171" t="s">
        <v>168</v>
      </c>
      <c r="C12" s="206"/>
      <c r="D12" s="173" t="s">
        <v>168</v>
      </c>
      <c r="E12" s="330" t="s">
        <v>1172</v>
      </c>
      <c r="F12" s="330"/>
      <c r="G12" s="174"/>
      <c r="H12" s="171" t="s">
        <v>168</v>
      </c>
      <c r="I12" s="303" t="s">
        <v>1173</v>
      </c>
    </row>
    <row r="13" spans="1:9" ht="33" customHeight="1" x14ac:dyDescent="0.2">
      <c r="A13" s="175" t="s">
        <v>582</v>
      </c>
      <c r="B13" s="171" t="s">
        <v>168</v>
      </c>
      <c r="C13" s="206"/>
      <c r="D13" s="173" t="s">
        <v>168</v>
      </c>
      <c r="E13" s="330" t="s">
        <v>1172</v>
      </c>
      <c r="F13" s="330"/>
      <c r="G13" s="174"/>
      <c r="H13" s="171" t="s">
        <v>168</v>
      </c>
      <c r="I13" s="303" t="s">
        <v>1173</v>
      </c>
    </row>
    <row r="14" spans="1:9" ht="30" x14ac:dyDescent="0.2">
      <c r="A14" s="175" t="s">
        <v>581</v>
      </c>
      <c r="B14" s="171" t="s">
        <v>168</v>
      </c>
      <c r="C14" s="206"/>
      <c r="D14" s="173" t="s">
        <v>168</v>
      </c>
      <c r="E14" s="330" t="s">
        <v>1172</v>
      </c>
      <c r="F14" s="330"/>
      <c r="G14" s="174"/>
      <c r="H14" s="171" t="s">
        <v>168</v>
      </c>
      <c r="I14" s="303" t="s">
        <v>1173</v>
      </c>
    </row>
    <row r="15" spans="1:9" x14ac:dyDescent="0.2">
      <c r="A15" s="175" t="s">
        <v>580</v>
      </c>
      <c r="B15" s="171" t="s">
        <v>168</v>
      </c>
      <c r="C15" s="206"/>
      <c r="D15" s="173" t="s">
        <v>168</v>
      </c>
      <c r="E15" s="330"/>
      <c r="F15" s="330"/>
      <c r="G15" s="174"/>
      <c r="H15" s="171" t="s">
        <v>168</v>
      </c>
      <c r="I15" s="175"/>
    </row>
    <row r="16" spans="1:9" ht="22" customHeight="1" x14ac:dyDescent="0.2">
      <c r="A16" s="328" t="s">
        <v>180</v>
      </c>
      <c r="B16" s="328"/>
      <c r="C16" s="328"/>
      <c r="D16" s="328"/>
      <c r="E16" s="328"/>
      <c r="F16" s="328"/>
      <c r="G16" s="328"/>
      <c r="H16" s="328"/>
      <c r="I16" s="328"/>
    </row>
    <row r="17" spans="1:9" ht="28" customHeight="1" x14ac:dyDescent="0.2">
      <c r="A17" s="165" t="s">
        <v>179</v>
      </c>
      <c r="B17" s="166" t="s">
        <v>174</v>
      </c>
      <c r="C17" s="167" t="s">
        <v>579</v>
      </c>
      <c r="D17" s="167" t="s">
        <v>177</v>
      </c>
      <c r="E17" s="329" t="s">
        <v>176</v>
      </c>
      <c r="F17" s="329"/>
      <c r="G17" s="168" t="s">
        <v>175</v>
      </c>
      <c r="H17" s="169" t="s">
        <v>174</v>
      </c>
      <c r="I17" s="176" t="s">
        <v>173</v>
      </c>
    </row>
    <row r="18" spans="1:9" ht="15.75" customHeight="1" x14ac:dyDescent="0.2">
      <c r="A18" s="175" t="s">
        <v>374</v>
      </c>
      <c r="B18" s="171" t="s">
        <v>168</v>
      </c>
      <c r="C18" s="206"/>
      <c r="D18" s="173" t="s">
        <v>168</v>
      </c>
      <c r="E18" s="330" t="s">
        <v>1172</v>
      </c>
      <c r="F18" s="330"/>
      <c r="G18" s="174"/>
      <c r="H18" s="171" t="s">
        <v>168</v>
      </c>
      <c r="I18" s="175"/>
    </row>
    <row r="19" spans="1:9" ht="17" customHeight="1" x14ac:dyDescent="0.2">
      <c r="A19" s="175"/>
      <c r="B19" s="171" t="s">
        <v>168</v>
      </c>
      <c r="C19" s="206"/>
      <c r="D19" s="173" t="s">
        <v>168</v>
      </c>
      <c r="E19" s="330"/>
      <c r="F19" s="330"/>
      <c r="G19" s="174"/>
      <c r="H19" s="171" t="s">
        <v>168</v>
      </c>
      <c r="I19" s="175"/>
    </row>
    <row r="20" spans="1:9" ht="17" customHeight="1" x14ac:dyDescent="0.2">
      <c r="A20" s="175"/>
      <c r="B20" s="171" t="s">
        <v>168</v>
      </c>
      <c r="C20" s="206"/>
      <c r="D20" s="173" t="s">
        <v>168</v>
      </c>
      <c r="E20" s="330"/>
      <c r="F20" s="330"/>
      <c r="G20" s="174"/>
      <c r="H20" s="171" t="s">
        <v>168</v>
      </c>
      <c r="I20" s="175"/>
    </row>
    <row r="21" spans="1:9" x14ac:dyDescent="0.2">
      <c r="A21" s="175"/>
      <c r="B21" s="171" t="s">
        <v>168</v>
      </c>
      <c r="C21" s="206"/>
      <c r="D21" s="173" t="s">
        <v>168</v>
      </c>
      <c r="E21" s="330"/>
      <c r="F21" s="330"/>
      <c r="G21" s="174"/>
      <c r="H21" s="171" t="s">
        <v>168</v>
      </c>
      <c r="I21" s="175"/>
    </row>
    <row r="22" spans="1:9" x14ac:dyDescent="0.2">
      <c r="A22" s="175"/>
      <c r="B22" s="171" t="s">
        <v>168</v>
      </c>
      <c r="C22" s="206"/>
      <c r="D22" s="173" t="s">
        <v>168</v>
      </c>
      <c r="E22" s="330"/>
      <c r="F22" s="330"/>
      <c r="G22" s="174"/>
      <c r="H22" s="171" t="s">
        <v>168</v>
      </c>
      <c r="I22" s="175"/>
    </row>
    <row r="23" spans="1:9" ht="24" customHeight="1" x14ac:dyDescent="0.2">
      <c r="A23" s="328" t="s">
        <v>1174</v>
      </c>
      <c r="B23" s="328"/>
      <c r="C23" s="328"/>
      <c r="D23" s="328"/>
      <c r="E23" s="328"/>
      <c r="F23" s="328"/>
      <c r="G23" s="328"/>
      <c r="H23" s="328"/>
      <c r="I23" s="328"/>
    </row>
    <row r="24" spans="1:9" ht="30" x14ac:dyDescent="0.2">
      <c r="A24" s="165" t="s">
        <v>179</v>
      </c>
      <c r="B24" s="169" t="s">
        <v>174</v>
      </c>
      <c r="C24" s="271" t="s">
        <v>584</v>
      </c>
      <c r="D24" s="271" t="s">
        <v>177</v>
      </c>
      <c r="E24" s="329" t="s">
        <v>176</v>
      </c>
      <c r="F24" s="329"/>
      <c r="G24" s="168" t="s">
        <v>175</v>
      </c>
      <c r="H24" s="169" t="s">
        <v>174</v>
      </c>
      <c r="I24" s="165" t="s">
        <v>173</v>
      </c>
    </row>
    <row r="25" spans="1:9" ht="32" customHeight="1" x14ac:dyDescent="0.2">
      <c r="A25" s="273" t="s">
        <v>1170</v>
      </c>
      <c r="B25" s="171" t="s">
        <v>168</v>
      </c>
      <c r="C25" s="172"/>
      <c r="D25" s="173" t="s">
        <v>168</v>
      </c>
      <c r="E25" s="330" t="s">
        <v>1172</v>
      </c>
      <c r="F25" s="330"/>
      <c r="G25" s="174"/>
      <c r="H25" s="171" t="s">
        <v>168</v>
      </c>
      <c r="I25" s="274" t="s">
        <v>1173</v>
      </c>
    </row>
    <row r="26" spans="1:9" x14ac:dyDescent="0.2">
      <c r="A26" s="273"/>
      <c r="B26" s="171" t="s">
        <v>168</v>
      </c>
      <c r="C26" s="172"/>
      <c r="D26" s="173" t="s">
        <v>168</v>
      </c>
      <c r="E26" s="330"/>
      <c r="F26" s="330"/>
      <c r="G26" s="174"/>
      <c r="H26" s="171" t="s">
        <v>168</v>
      </c>
      <c r="I26" s="274"/>
    </row>
    <row r="27" spans="1:9" x14ac:dyDescent="0.2">
      <c r="A27" s="273"/>
      <c r="B27" s="171" t="s">
        <v>168</v>
      </c>
      <c r="C27" s="172"/>
      <c r="D27" s="173" t="s">
        <v>168</v>
      </c>
      <c r="E27" s="330"/>
      <c r="F27" s="330"/>
      <c r="G27" s="174"/>
      <c r="H27" s="171" t="s">
        <v>168</v>
      </c>
      <c r="I27" s="274"/>
    </row>
    <row r="28" spans="1:9" x14ac:dyDescent="0.2">
      <c r="A28" s="273"/>
      <c r="B28" s="171" t="s">
        <v>168</v>
      </c>
      <c r="C28" s="172"/>
      <c r="D28" s="173" t="s">
        <v>168</v>
      </c>
      <c r="E28" s="330"/>
      <c r="F28" s="330"/>
      <c r="G28" s="174"/>
      <c r="H28" s="171" t="s">
        <v>168</v>
      </c>
      <c r="I28" s="274"/>
    </row>
    <row r="29" spans="1:9" x14ac:dyDescent="0.2">
      <c r="A29" s="274"/>
      <c r="B29" s="171" t="s">
        <v>168</v>
      </c>
      <c r="C29" s="172"/>
      <c r="D29" s="173" t="s">
        <v>168</v>
      </c>
      <c r="E29" s="330"/>
      <c r="F29" s="330"/>
      <c r="G29" s="174"/>
      <c r="H29" s="171" t="s">
        <v>168</v>
      </c>
      <c r="I29" s="274"/>
    </row>
    <row r="30" spans="1:9" ht="24" customHeight="1" x14ac:dyDescent="0.2">
      <c r="A30" s="328" t="s">
        <v>1175</v>
      </c>
      <c r="B30" s="328"/>
      <c r="C30" s="328"/>
      <c r="D30" s="328"/>
      <c r="E30" s="328"/>
      <c r="F30" s="328"/>
      <c r="G30" s="328"/>
      <c r="H30" s="328"/>
      <c r="I30" s="328"/>
    </row>
    <row r="31" spans="1:9" ht="30" x14ac:dyDescent="0.2">
      <c r="A31" s="165" t="s">
        <v>179</v>
      </c>
      <c r="B31" s="169" t="s">
        <v>174</v>
      </c>
      <c r="C31" s="271" t="s">
        <v>584</v>
      </c>
      <c r="D31" s="271" t="s">
        <v>177</v>
      </c>
      <c r="E31" s="329" t="s">
        <v>176</v>
      </c>
      <c r="F31" s="329"/>
      <c r="G31" s="168" t="s">
        <v>175</v>
      </c>
      <c r="H31" s="169" t="s">
        <v>174</v>
      </c>
      <c r="I31" s="165" t="s">
        <v>173</v>
      </c>
    </row>
    <row r="32" spans="1:9" ht="32" customHeight="1" x14ac:dyDescent="0.2">
      <c r="A32" s="273" t="s">
        <v>1170</v>
      </c>
      <c r="B32" s="171" t="s">
        <v>168</v>
      </c>
      <c r="C32" s="172"/>
      <c r="D32" s="173" t="s">
        <v>168</v>
      </c>
      <c r="E32" s="330" t="s">
        <v>1172</v>
      </c>
      <c r="F32" s="330"/>
      <c r="G32" s="174"/>
      <c r="H32" s="171" t="s">
        <v>168</v>
      </c>
      <c r="I32" s="274" t="s">
        <v>1173</v>
      </c>
    </row>
    <row r="33" spans="1:9" x14ac:dyDescent="0.2">
      <c r="A33" s="273"/>
      <c r="B33" s="171" t="s">
        <v>168</v>
      </c>
      <c r="C33" s="172"/>
      <c r="D33" s="173" t="s">
        <v>168</v>
      </c>
      <c r="E33" s="330"/>
      <c r="F33" s="330"/>
      <c r="G33" s="174"/>
      <c r="H33" s="171" t="s">
        <v>168</v>
      </c>
      <c r="I33" s="274"/>
    </row>
    <row r="34" spans="1:9" x14ac:dyDescent="0.2">
      <c r="A34" s="273"/>
      <c r="B34" s="171" t="s">
        <v>168</v>
      </c>
      <c r="C34" s="172"/>
      <c r="D34" s="173" t="s">
        <v>168</v>
      </c>
      <c r="E34" s="330"/>
      <c r="F34" s="330"/>
      <c r="G34" s="174"/>
      <c r="H34" s="171" t="s">
        <v>168</v>
      </c>
      <c r="I34" s="274"/>
    </row>
    <row r="35" spans="1:9" x14ac:dyDescent="0.2">
      <c r="A35" s="273"/>
      <c r="B35" s="171" t="s">
        <v>168</v>
      </c>
      <c r="C35" s="172"/>
      <c r="D35" s="173" t="s">
        <v>168</v>
      </c>
      <c r="E35" s="330"/>
      <c r="F35" s="330"/>
      <c r="G35" s="174"/>
      <c r="H35" s="171" t="s">
        <v>168</v>
      </c>
      <c r="I35" s="274"/>
    </row>
    <row r="36" spans="1:9" x14ac:dyDescent="0.2">
      <c r="A36" s="274"/>
      <c r="B36" s="171" t="s">
        <v>168</v>
      </c>
      <c r="C36" s="172"/>
      <c r="D36" s="173" t="s">
        <v>168</v>
      </c>
      <c r="E36" s="330"/>
      <c r="F36" s="330"/>
      <c r="G36" s="174"/>
      <c r="H36" s="171" t="s">
        <v>168</v>
      </c>
      <c r="I36" s="274"/>
    </row>
    <row r="37" spans="1:9" ht="24" customHeight="1" x14ac:dyDescent="0.2">
      <c r="A37" s="328" t="s">
        <v>1176</v>
      </c>
      <c r="B37" s="328"/>
      <c r="C37" s="328"/>
      <c r="D37" s="328"/>
      <c r="E37" s="328"/>
      <c r="F37" s="328"/>
      <c r="G37" s="328"/>
      <c r="H37" s="328"/>
      <c r="I37" s="328"/>
    </row>
    <row r="38" spans="1:9" ht="30" x14ac:dyDescent="0.2">
      <c r="A38" s="165" t="s">
        <v>179</v>
      </c>
      <c r="B38" s="169" t="s">
        <v>174</v>
      </c>
      <c r="C38" s="271" t="s">
        <v>584</v>
      </c>
      <c r="D38" s="271" t="s">
        <v>177</v>
      </c>
      <c r="E38" s="329" t="s">
        <v>176</v>
      </c>
      <c r="F38" s="329"/>
      <c r="G38" s="168" t="s">
        <v>175</v>
      </c>
      <c r="H38" s="169" t="s">
        <v>174</v>
      </c>
      <c r="I38" s="165" t="s">
        <v>173</v>
      </c>
    </row>
    <row r="39" spans="1:9" ht="32" customHeight="1" x14ac:dyDescent="0.2">
      <c r="A39" s="273" t="s">
        <v>1170</v>
      </c>
      <c r="B39" s="171" t="s">
        <v>168</v>
      </c>
      <c r="C39" s="172"/>
      <c r="D39" s="173" t="s">
        <v>168</v>
      </c>
      <c r="E39" s="330" t="s">
        <v>1172</v>
      </c>
      <c r="F39" s="330"/>
      <c r="G39" s="174"/>
      <c r="H39" s="171" t="s">
        <v>168</v>
      </c>
      <c r="I39" s="274" t="s">
        <v>1173</v>
      </c>
    </row>
    <row r="40" spans="1:9" x14ac:dyDescent="0.2">
      <c r="A40" s="273"/>
      <c r="B40" s="171" t="s">
        <v>168</v>
      </c>
      <c r="C40" s="172"/>
      <c r="D40" s="173" t="s">
        <v>168</v>
      </c>
      <c r="E40" s="330"/>
      <c r="F40" s="330"/>
      <c r="G40" s="174"/>
      <c r="H40" s="171" t="s">
        <v>168</v>
      </c>
      <c r="I40" s="274"/>
    </row>
    <row r="41" spans="1:9" x14ac:dyDescent="0.2">
      <c r="A41" s="273"/>
      <c r="B41" s="171" t="s">
        <v>168</v>
      </c>
      <c r="C41" s="172"/>
      <c r="D41" s="173" t="s">
        <v>168</v>
      </c>
      <c r="E41" s="330"/>
      <c r="F41" s="330"/>
      <c r="G41" s="174"/>
      <c r="H41" s="171" t="s">
        <v>168</v>
      </c>
      <c r="I41" s="274"/>
    </row>
    <row r="42" spans="1:9" x14ac:dyDescent="0.2">
      <c r="A42" s="273"/>
      <c r="B42" s="171" t="s">
        <v>168</v>
      </c>
      <c r="C42" s="172"/>
      <c r="D42" s="173" t="s">
        <v>168</v>
      </c>
      <c r="E42" s="330"/>
      <c r="F42" s="330"/>
      <c r="G42" s="174"/>
      <c r="H42" s="171" t="s">
        <v>168</v>
      </c>
      <c r="I42" s="274"/>
    </row>
    <row r="43" spans="1:9" x14ac:dyDescent="0.2">
      <c r="A43" s="274"/>
      <c r="B43" s="171" t="s">
        <v>168</v>
      </c>
      <c r="C43" s="172"/>
      <c r="D43" s="173" t="s">
        <v>168</v>
      </c>
      <c r="E43" s="330"/>
      <c r="F43" s="330"/>
      <c r="G43" s="174"/>
      <c r="H43" s="171" t="s">
        <v>168</v>
      </c>
      <c r="I43" s="274"/>
    </row>
    <row r="44" spans="1:9" ht="15" customHeight="1" x14ac:dyDescent="0.2">
      <c r="A44" s="60"/>
      <c r="B44" s="61"/>
      <c r="C44" s="61"/>
      <c r="D44" s="61"/>
      <c r="E44" s="60"/>
      <c r="F44" s="61"/>
      <c r="G44" s="43"/>
      <c r="H44" s="43"/>
      <c r="I44" s="60"/>
    </row>
    <row r="45" spans="1:9" ht="21" x14ac:dyDescent="0.2">
      <c r="A45" s="9" t="s">
        <v>32</v>
      </c>
    </row>
    <row r="46" spans="1:9" ht="57" customHeight="1" x14ac:dyDescent="0.2">
      <c r="A46" s="165" t="s">
        <v>167</v>
      </c>
      <c r="B46" s="329" t="s">
        <v>166</v>
      </c>
      <c r="C46" s="329"/>
      <c r="D46" s="329"/>
      <c r="E46" s="176" t="s">
        <v>165</v>
      </c>
      <c r="F46" s="176" t="s">
        <v>164</v>
      </c>
      <c r="G46" s="176" t="s">
        <v>163</v>
      </c>
      <c r="H46" s="329" t="s">
        <v>162</v>
      </c>
      <c r="I46" s="329"/>
    </row>
    <row r="47" spans="1:9" ht="105" customHeight="1" x14ac:dyDescent="0.2">
      <c r="A47" s="177" t="s">
        <v>53</v>
      </c>
      <c r="B47" s="330" t="s">
        <v>578</v>
      </c>
      <c r="C47" s="330"/>
      <c r="D47" s="330"/>
      <c r="E47" s="175"/>
      <c r="F47" s="175"/>
      <c r="G47" s="185"/>
      <c r="H47" s="440" t="s">
        <v>1129</v>
      </c>
      <c r="I47" s="354"/>
    </row>
    <row r="48" spans="1:9" ht="61" customHeight="1" x14ac:dyDescent="0.2">
      <c r="A48" s="177" t="s">
        <v>271</v>
      </c>
      <c r="B48" s="330" t="s">
        <v>577</v>
      </c>
      <c r="C48" s="330"/>
      <c r="D48" s="330"/>
      <c r="E48" s="175"/>
      <c r="F48" s="175"/>
      <c r="G48" s="185"/>
      <c r="H48" s="440" t="s">
        <v>1122</v>
      </c>
      <c r="I48" s="354"/>
    </row>
    <row r="49" spans="1:9" ht="62" customHeight="1" x14ac:dyDescent="0.2">
      <c r="A49" s="177" t="s">
        <v>57</v>
      </c>
      <c r="B49" s="330" t="s">
        <v>576</v>
      </c>
      <c r="C49" s="330"/>
      <c r="D49" s="330"/>
      <c r="E49" s="175"/>
      <c r="F49" s="175"/>
      <c r="G49" s="185"/>
      <c r="H49" s="440" t="s">
        <v>1123</v>
      </c>
      <c r="I49" s="354"/>
    </row>
    <row r="50" spans="1:9" ht="31" customHeight="1" x14ac:dyDescent="0.2">
      <c r="A50" s="177" t="s">
        <v>575</v>
      </c>
      <c r="B50" s="330" t="s">
        <v>574</v>
      </c>
      <c r="C50" s="330"/>
      <c r="D50" s="330"/>
      <c r="E50" s="175"/>
      <c r="F50" s="175"/>
      <c r="G50" s="185"/>
      <c r="H50" s="440" t="s">
        <v>1124</v>
      </c>
      <c r="I50" s="354"/>
    </row>
    <row r="51" spans="1:9" ht="35" customHeight="1" x14ac:dyDescent="0.2">
      <c r="A51" s="177" t="s">
        <v>588</v>
      </c>
      <c r="B51" s="330" t="s">
        <v>572</v>
      </c>
      <c r="C51" s="330"/>
      <c r="D51" s="330"/>
      <c r="E51" s="175"/>
      <c r="F51" s="175"/>
      <c r="G51" s="185"/>
      <c r="H51" s="440" t="s">
        <v>1125</v>
      </c>
      <c r="I51" s="354"/>
    </row>
    <row r="52" spans="1:9" ht="17" customHeight="1" x14ac:dyDescent="0.2">
      <c r="A52" s="177" t="s">
        <v>571</v>
      </c>
      <c r="B52" s="330" t="s">
        <v>570</v>
      </c>
      <c r="C52" s="330"/>
      <c r="D52" s="330"/>
      <c r="E52" s="175"/>
      <c r="F52" s="175"/>
      <c r="G52" s="185"/>
      <c r="H52" s="354"/>
      <c r="I52" s="354"/>
    </row>
    <row r="53" spans="1:9" ht="17" customHeight="1" x14ac:dyDescent="0.2">
      <c r="A53" s="177" t="s">
        <v>569</v>
      </c>
      <c r="B53" s="330" t="s">
        <v>568</v>
      </c>
      <c r="C53" s="330"/>
      <c r="D53" s="330"/>
      <c r="E53" s="175"/>
      <c r="F53" s="175"/>
      <c r="G53" s="185"/>
      <c r="H53" s="354"/>
      <c r="I53" s="354"/>
    </row>
    <row r="54" spans="1:9" ht="17" customHeight="1" x14ac:dyDescent="0.2">
      <c r="A54" s="189" t="s">
        <v>399</v>
      </c>
      <c r="B54" s="422" t="s">
        <v>567</v>
      </c>
      <c r="C54" s="422"/>
      <c r="D54" s="422"/>
      <c r="E54" s="194"/>
      <c r="F54" s="194"/>
      <c r="G54" s="199"/>
      <c r="H54" s="441"/>
      <c r="I54" s="441"/>
    </row>
    <row r="55" spans="1:9" ht="72" customHeight="1" x14ac:dyDescent="0.2">
      <c r="A55" s="177" t="s">
        <v>566</v>
      </c>
      <c r="B55" s="330" t="s">
        <v>565</v>
      </c>
      <c r="C55" s="330"/>
      <c r="D55" s="330"/>
      <c r="E55" s="175"/>
      <c r="F55" s="175"/>
      <c r="G55" s="185"/>
      <c r="H55" s="354" t="s">
        <v>1126</v>
      </c>
      <c r="I55" s="354"/>
    </row>
    <row r="56" spans="1:9" ht="17" customHeight="1" x14ac:dyDescent="0.2">
      <c r="A56" s="177" t="s">
        <v>564</v>
      </c>
      <c r="B56" s="330" t="s">
        <v>564</v>
      </c>
      <c r="C56" s="330"/>
      <c r="D56" s="330"/>
      <c r="E56" s="175"/>
      <c r="F56" s="175"/>
      <c r="G56" s="185"/>
      <c r="H56" s="354"/>
      <c r="I56" s="354"/>
    </row>
    <row r="57" spans="1:9" ht="54" customHeight="1" x14ac:dyDescent="0.2">
      <c r="A57" s="177" t="s">
        <v>563</v>
      </c>
      <c r="B57" s="330" t="s">
        <v>562</v>
      </c>
      <c r="C57" s="330"/>
      <c r="D57" s="330"/>
      <c r="E57" s="175"/>
      <c r="F57" s="175"/>
      <c r="G57" s="185"/>
      <c r="H57" s="354" t="s">
        <v>1127</v>
      </c>
      <c r="I57" s="354"/>
    </row>
    <row r="58" spans="1:9" ht="158" customHeight="1" x14ac:dyDescent="0.2">
      <c r="A58" s="177" t="s">
        <v>561</v>
      </c>
      <c r="B58" s="374" t="s">
        <v>246</v>
      </c>
      <c r="C58" s="387"/>
      <c r="D58" s="375"/>
      <c r="E58" s="175"/>
      <c r="F58" s="175"/>
      <c r="G58" s="185"/>
      <c r="H58" s="442" t="s">
        <v>1128</v>
      </c>
      <c r="I58" s="354"/>
    </row>
    <row r="59" spans="1:9" ht="17" customHeight="1" x14ac:dyDescent="0.2">
      <c r="A59" s="260"/>
      <c r="B59" s="374"/>
      <c r="C59" s="387"/>
      <c r="D59" s="375"/>
      <c r="E59" s="266"/>
      <c r="F59" s="266"/>
      <c r="G59" s="259"/>
      <c r="H59" s="421"/>
      <c r="I59" s="421"/>
    </row>
    <row r="60" spans="1:9" ht="17" customHeight="1" x14ac:dyDescent="0.2">
      <c r="A60" s="260"/>
      <c r="B60" s="374"/>
      <c r="C60" s="387"/>
      <c r="D60" s="375"/>
      <c r="E60" s="266"/>
      <c r="F60" s="266"/>
      <c r="G60" s="259"/>
      <c r="H60" s="421"/>
      <c r="I60" s="421"/>
    </row>
    <row r="61" spans="1:9" ht="17" customHeight="1" x14ac:dyDescent="0.2">
      <c r="A61" s="260"/>
      <c r="B61" s="374"/>
      <c r="C61" s="387"/>
      <c r="D61" s="375"/>
      <c r="E61" s="266"/>
      <c r="F61" s="266"/>
      <c r="G61" s="259"/>
      <c r="H61" s="421"/>
      <c r="I61" s="421"/>
    </row>
    <row r="62" spans="1:9" ht="17" customHeight="1" x14ac:dyDescent="0.2">
      <c r="A62" s="260"/>
      <c r="B62" s="374"/>
      <c r="C62" s="387"/>
      <c r="D62" s="375"/>
      <c r="E62" s="266"/>
      <c r="F62" s="266"/>
      <c r="G62" s="259"/>
      <c r="H62" s="421"/>
      <c r="I62" s="421"/>
    </row>
    <row r="63" spans="1:9" x14ac:dyDescent="0.2">
      <c r="A63" s="264"/>
      <c r="B63" s="422"/>
      <c r="C63" s="422"/>
      <c r="D63" s="422"/>
      <c r="E63" s="267"/>
      <c r="F63" s="267"/>
      <c r="G63" s="262"/>
      <c r="H63" s="423"/>
      <c r="I63" s="423"/>
    </row>
    <row r="64" spans="1:9" ht="17" customHeight="1" x14ac:dyDescent="0.2">
      <c r="A64" s="177"/>
      <c r="B64" s="374"/>
      <c r="C64" s="387"/>
      <c r="D64" s="375"/>
      <c r="E64" s="175"/>
      <c r="F64" s="175"/>
      <c r="G64" s="185"/>
      <c r="H64" s="421"/>
      <c r="I64" s="421"/>
    </row>
    <row r="65" spans="1:9" ht="54" customHeight="1" x14ac:dyDescent="0.2">
      <c r="A65" s="9" t="s">
        <v>21</v>
      </c>
      <c r="H65" s="124"/>
      <c r="I65" s="124"/>
    </row>
    <row r="66" spans="1:9" ht="17" customHeight="1" x14ac:dyDescent="0.2">
      <c r="A66" s="339" t="s">
        <v>161</v>
      </c>
      <c r="B66" s="339"/>
      <c r="C66" s="339"/>
      <c r="D66" s="339"/>
      <c r="E66" s="339"/>
      <c r="F66" s="339"/>
      <c r="G66" s="339"/>
      <c r="H66" s="339"/>
      <c r="I66" s="443"/>
    </row>
    <row r="67" spans="1:9" ht="17" customHeight="1" x14ac:dyDescent="0.2">
      <c r="A67" s="47" t="s">
        <v>160</v>
      </c>
      <c r="H67" s="42"/>
      <c r="I67" s="42"/>
    </row>
    <row r="68" spans="1:9" ht="17" customHeight="1" x14ac:dyDescent="0.2">
      <c r="A68" s="47" t="s">
        <v>159</v>
      </c>
      <c r="H68" s="42"/>
      <c r="I68" s="42"/>
    </row>
    <row r="69" spans="1:9" x14ac:dyDescent="0.2">
      <c r="A69" s="47" t="s">
        <v>1184</v>
      </c>
      <c r="B69" s="1"/>
      <c r="C69" s="1"/>
      <c r="D69" s="1"/>
    </row>
    <row r="70" spans="1:9" ht="17" customHeight="1" x14ac:dyDescent="0.2">
      <c r="A70" s="47" t="s">
        <v>157</v>
      </c>
      <c r="H70" s="42"/>
      <c r="I70" s="42"/>
    </row>
    <row r="71" spans="1:9" ht="17" customHeight="1" x14ac:dyDescent="0.2">
      <c r="A71" s="47" t="s">
        <v>156</v>
      </c>
      <c r="H71" s="42"/>
      <c r="I71" s="42"/>
    </row>
    <row r="72" spans="1:9" ht="17" customHeight="1" x14ac:dyDescent="0.2">
      <c r="A72" s="47" t="s">
        <v>155</v>
      </c>
      <c r="H72" s="42"/>
      <c r="I72" s="42"/>
    </row>
    <row r="73" spans="1:9" ht="17" customHeight="1" x14ac:dyDescent="0.2">
      <c r="A73" s="46"/>
      <c r="H73" s="42"/>
      <c r="I73" s="42"/>
    </row>
    <row r="74" spans="1:9" ht="28" customHeight="1" x14ac:dyDescent="0.2">
      <c r="A74" s="176" t="s">
        <v>153</v>
      </c>
      <c r="B74" s="329" t="s">
        <v>152</v>
      </c>
      <c r="C74" s="329"/>
      <c r="D74" s="181" t="s">
        <v>656</v>
      </c>
      <c r="E74" s="169" t="s">
        <v>150</v>
      </c>
      <c r="F74" s="169" t="s">
        <v>149</v>
      </c>
      <c r="G74" s="329" t="s">
        <v>148</v>
      </c>
      <c r="H74" s="329"/>
      <c r="I74" s="329"/>
    </row>
    <row r="75" spans="1:9" ht="17" customHeight="1" x14ac:dyDescent="0.2">
      <c r="A75" s="175" t="s">
        <v>395</v>
      </c>
      <c r="B75" s="353"/>
      <c r="C75" s="353"/>
      <c r="D75" s="182"/>
      <c r="E75" s="182"/>
      <c r="F75" s="183"/>
      <c r="G75" s="376" t="s">
        <v>1089</v>
      </c>
      <c r="H75" s="377"/>
      <c r="I75" s="377"/>
    </row>
    <row r="76" spans="1:9" ht="17" customHeight="1" x14ac:dyDescent="0.2">
      <c r="A76" s="175" t="s">
        <v>560</v>
      </c>
      <c r="B76" s="353"/>
      <c r="C76" s="353"/>
      <c r="D76" s="182"/>
      <c r="E76" s="182"/>
      <c r="F76" s="183"/>
      <c r="G76" s="354"/>
      <c r="H76" s="354"/>
      <c r="I76" s="354"/>
    </row>
    <row r="77" spans="1:9" ht="17" customHeight="1" x14ac:dyDescent="0.2">
      <c r="A77" s="175" t="s">
        <v>559</v>
      </c>
      <c r="B77" s="353"/>
      <c r="C77" s="353"/>
      <c r="D77" s="182"/>
      <c r="E77" s="182"/>
      <c r="F77" s="183"/>
      <c r="G77" s="354"/>
      <c r="H77" s="354"/>
      <c r="I77" s="354"/>
    </row>
    <row r="78" spans="1:9" ht="17" customHeight="1" x14ac:dyDescent="0.2">
      <c r="A78" s="175" t="s">
        <v>558</v>
      </c>
      <c r="B78" s="353"/>
      <c r="C78" s="353"/>
      <c r="D78" s="182"/>
      <c r="E78" s="182"/>
      <c r="F78" s="183"/>
      <c r="G78" s="354"/>
      <c r="H78" s="354"/>
      <c r="I78" s="354"/>
    </row>
    <row r="79" spans="1:9" x14ac:dyDescent="0.2">
      <c r="A79" s="175" t="s">
        <v>556</v>
      </c>
      <c r="B79" s="353"/>
      <c r="C79" s="353"/>
      <c r="D79" s="182"/>
      <c r="E79" s="182"/>
      <c r="F79" s="183"/>
      <c r="G79" s="355"/>
      <c r="H79" s="355"/>
      <c r="I79" s="355"/>
    </row>
    <row r="80" spans="1:9" ht="17" customHeight="1" x14ac:dyDescent="0.2">
      <c r="A80" s="175" t="s">
        <v>555</v>
      </c>
      <c r="B80" s="353"/>
      <c r="C80" s="353"/>
      <c r="D80" s="182"/>
      <c r="E80" s="182"/>
      <c r="F80" s="183"/>
      <c r="G80" s="355"/>
      <c r="H80" s="355"/>
      <c r="I80" s="355"/>
    </row>
    <row r="81" spans="1:9" ht="17" customHeight="1" x14ac:dyDescent="0.2">
      <c r="A81" s="175" t="s">
        <v>554</v>
      </c>
      <c r="B81" s="353"/>
      <c r="C81" s="353"/>
      <c r="D81" s="182"/>
      <c r="E81" s="182"/>
      <c r="F81" s="183"/>
      <c r="G81" s="355"/>
      <c r="H81" s="355"/>
      <c r="I81" s="355"/>
    </row>
    <row r="82" spans="1:9" ht="17" customHeight="1" x14ac:dyDescent="0.2">
      <c r="A82" s="175" t="s">
        <v>553</v>
      </c>
      <c r="B82" s="353"/>
      <c r="C82" s="353"/>
      <c r="D82" s="182"/>
      <c r="E82" s="182"/>
      <c r="F82" s="183"/>
      <c r="G82" s="355"/>
      <c r="H82" s="355"/>
      <c r="I82" s="355"/>
    </row>
    <row r="83" spans="1:9" ht="17" customHeight="1" x14ac:dyDescent="0.2">
      <c r="A83" s="209" t="s">
        <v>552</v>
      </c>
      <c r="B83" s="353"/>
      <c r="C83" s="353"/>
      <c r="D83" s="182"/>
      <c r="E83" s="182"/>
      <c r="F83" s="183"/>
      <c r="G83" s="355"/>
      <c r="H83" s="355"/>
      <c r="I83" s="355"/>
    </row>
    <row r="84" spans="1:9" s="26" customFormat="1" ht="17" customHeight="1" x14ac:dyDescent="0.2">
      <c r="A84" s="209" t="s">
        <v>551</v>
      </c>
      <c r="B84" s="353"/>
      <c r="C84" s="353"/>
      <c r="D84" s="182"/>
      <c r="E84" s="182"/>
      <c r="F84" s="183"/>
      <c r="G84" s="355"/>
      <c r="H84" s="355"/>
      <c r="I84" s="355"/>
    </row>
    <row r="85" spans="1:9" ht="17" customHeight="1" x14ac:dyDescent="0.2">
      <c r="A85" s="175" t="s">
        <v>550</v>
      </c>
      <c r="B85" s="353"/>
      <c r="C85" s="353"/>
      <c r="D85" s="182"/>
      <c r="E85" s="182"/>
      <c r="F85" s="183"/>
      <c r="G85" s="355"/>
      <c r="H85" s="355"/>
      <c r="I85" s="355"/>
    </row>
    <row r="86" spans="1:9" ht="33" customHeight="1" x14ac:dyDescent="0.2">
      <c r="A86" s="175" t="s">
        <v>549</v>
      </c>
      <c r="B86" s="353"/>
      <c r="C86" s="353"/>
      <c r="D86" s="182"/>
      <c r="E86" s="182"/>
      <c r="F86" s="183"/>
      <c r="G86" s="355"/>
      <c r="H86" s="355"/>
      <c r="I86" s="355"/>
    </row>
    <row r="87" spans="1:9" ht="17" customHeight="1" x14ac:dyDescent="0.2">
      <c r="A87" s="175" t="s">
        <v>546</v>
      </c>
      <c r="B87" s="353"/>
      <c r="C87" s="353"/>
      <c r="D87" s="182"/>
      <c r="E87" s="182"/>
      <c r="F87" s="183"/>
      <c r="G87" s="355"/>
      <c r="H87" s="355"/>
      <c r="I87" s="355"/>
    </row>
    <row r="88" spans="1:9" ht="17" customHeight="1" x14ac:dyDescent="0.2">
      <c r="A88" s="175" t="s">
        <v>540</v>
      </c>
      <c r="B88" s="353"/>
      <c r="C88" s="353"/>
      <c r="D88" s="182"/>
      <c r="E88" s="182"/>
      <c r="F88" s="183"/>
      <c r="G88" s="355"/>
      <c r="H88" s="355"/>
      <c r="I88" s="355"/>
    </row>
    <row r="89" spans="1:9" ht="17" customHeight="1" x14ac:dyDescent="0.2">
      <c r="A89" s="175" t="s">
        <v>227</v>
      </c>
      <c r="B89" s="353"/>
      <c r="C89" s="353"/>
      <c r="D89" s="182"/>
      <c r="E89" s="182"/>
      <c r="F89" s="183"/>
      <c r="G89" s="355"/>
      <c r="H89" s="355"/>
      <c r="I89" s="355"/>
    </row>
    <row r="90" spans="1:9" ht="17" customHeight="1" x14ac:dyDescent="0.2">
      <c r="A90" s="175" t="s">
        <v>140</v>
      </c>
      <c r="B90" s="353"/>
      <c r="C90" s="353"/>
      <c r="D90" s="182"/>
      <c r="E90" s="182"/>
      <c r="F90" s="183"/>
      <c r="G90" s="355"/>
      <c r="H90" s="355"/>
      <c r="I90" s="355"/>
    </row>
    <row r="91" spans="1:9" ht="17" customHeight="1" x14ac:dyDescent="0.2">
      <c r="A91" s="175" t="s">
        <v>539</v>
      </c>
      <c r="B91" s="353"/>
      <c r="C91" s="353"/>
      <c r="D91" s="182"/>
      <c r="E91" s="182"/>
      <c r="F91" s="183"/>
      <c r="G91" s="355"/>
      <c r="H91" s="355"/>
      <c r="I91" s="355"/>
    </row>
    <row r="92" spans="1:9" ht="17" customHeight="1" x14ac:dyDescent="0.2">
      <c r="A92" s="175" t="s">
        <v>538</v>
      </c>
      <c r="B92" s="353"/>
      <c r="C92" s="353"/>
      <c r="D92" s="182"/>
      <c r="E92" s="182"/>
      <c r="F92" s="183"/>
      <c r="G92" s="355"/>
      <c r="H92" s="355"/>
      <c r="I92" s="355"/>
    </row>
    <row r="93" spans="1:9" ht="17" customHeight="1" x14ac:dyDescent="0.2">
      <c r="A93" s="175" t="s">
        <v>537</v>
      </c>
      <c r="B93" s="353"/>
      <c r="C93" s="353"/>
      <c r="D93" s="182"/>
      <c r="E93" s="182"/>
      <c r="F93" s="183"/>
      <c r="G93" s="355"/>
      <c r="H93" s="355"/>
      <c r="I93" s="355"/>
    </row>
    <row r="94" spans="1:9" ht="17" customHeight="1" x14ac:dyDescent="0.2">
      <c r="A94" s="175" t="s">
        <v>536</v>
      </c>
      <c r="B94" s="353"/>
      <c r="C94" s="353"/>
      <c r="D94" s="182"/>
      <c r="E94" s="182"/>
      <c r="F94" s="183"/>
      <c r="G94" s="355"/>
      <c r="H94" s="355"/>
      <c r="I94" s="355"/>
    </row>
    <row r="95" spans="1:9" ht="17" customHeight="1" x14ac:dyDescent="0.2">
      <c r="A95" s="175" t="s">
        <v>535</v>
      </c>
      <c r="B95" s="353"/>
      <c r="C95" s="353"/>
      <c r="D95" s="182"/>
      <c r="E95" s="182"/>
      <c r="F95" s="183"/>
      <c r="G95" s="355"/>
      <c r="H95" s="355"/>
      <c r="I95" s="355"/>
    </row>
    <row r="96" spans="1:9" ht="17" customHeight="1" x14ac:dyDescent="0.2">
      <c r="A96" s="175" t="s">
        <v>377</v>
      </c>
      <c r="B96" s="353"/>
      <c r="C96" s="353"/>
      <c r="D96" s="182"/>
      <c r="E96" s="182"/>
      <c r="F96" s="183"/>
      <c r="G96" s="355"/>
      <c r="H96" s="355"/>
      <c r="I96" s="355"/>
    </row>
    <row r="97" spans="1:9" ht="17" customHeight="1" x14ac:dyDescent="0.2">
      <c r="A97" s="175" t="s">
        <v>531</v>
      </c>
      <c r="B97" s="353"/>
      <c r="C97" s="353"/>
      <c r="D97" s="182"/>
      <c r="E97" s="182"/>
      <c r="F97" s="183"/>
      <c r="G97" s="355"/>
      <c r="H97" s="355"/>
      <c r="I97" s="355"/>
    </row>
    <row r="98" spans="1:9" ht="17" customHeight="1" x14ac:dyDescent="0.2">
      <c r="A98" s="175" t="s">
        <v>587</v>
      </c>
      <c r="B98" s="353"/>
      <c r="C98" s="353"/>
      <c r="D98" s="182"/>
      <c r="E98" s="182"/>
      <c r="F98" s="183"/>
      <c r="G98" s="355"/>
      <c r="H98" s="355"/>
      <c r="I98" s="355"/>
    </row>
    <row r="99" spans="1:9" ht="17" customHeight="1" x14ac:dyDescent="0.2">
      <c r="A99" s="175" t="s">
        <v>529</v>
      </c>
      <c r="B99" s="353"/>
      <c r="C99" s="353"/>
      <c r="D99" s="182"/>
      <c r="E99" s="182"/>
      <c r="F99" s="183"/>
      <c r="G99" s="355"/>
      <c r="H99" s="355"/>
      <c r="I99" s="355"/>
    </row>
    <row r="100" spans="1:9" ht="35" customHeight="1" x14ac:dyDescent="0.2">
      <c r="A100" s="175" t="s">
        <v>528</v>
      </c>
      <c r="B100" s="353"/>
      <c r="C100" s="353"/>
      <c r="D100" s="182"/>
      <c r="E100" s="182"/>
      <c r="F100" s="183"/>
      <c r="G100" s="355" t="s">
        <v>1130</v>
      </c>
      <c r="H100" s="355"/>
      <c r="I100" s="355"/>
    </row>
    <row r="101" spans="1:9" ht="17" customHeight="1" x14ac:dyDescent="0.2">
      <c r="A101" s="175" t="s">
        <v>527</v>
      </c>
      <c r="B101" s="353"/>
      <c r="C101" s="353"/>
      <c r="D101" s="182"/>
      <c r="E101" s="182"/>
      <c r="F101" s="183"/>
      <c r="G101" s="355"/>
      <c r="H101" s="355"/>
      <c r="I101" s="355"/>
    </row>
    <row r="102" spans="1:9" ht="17" customHeight="1" x14ac:dyDescent="0.2">
      <c r="A102" s="175" t="s">
        <v>526</v>
      </c>
      <c r="B102" s="353"/>
      <c r="C102" s="353"/>
      <c r="D102" s="182"/>
      <c r="E102" s="182"/>
      <c r="F102" s="183"/>
      <c r="G102" s="355"/>
      <c r="H102" s="355"/>
      <c r="I102" s="355"/>
    </row>
    <row r="103" spans="1:9" s="69" customFormat="1" ht="17" customHeight="1" x14ac:dyDescent="0.2">
      <c r="A103" s="175" t="s">
        <v>525</v>
      </c>
      <c r="B103" s="353"/>
      <c r="C103" s="353"/>
      <c r="D103" s="182"/>
      <c r="E103" s="182"/>
      <c r="F103" s="183"/>
      <c r="G103" s="355"/>
      <c r="H103" s="355"/>
      <c r="I103" s="355"/>
    </row>
    <row r="104" spans="1:9" s="69" customFormat="1" ht="17" customHeight="1" x14ac:dyDescent="0.2">
      <c r="A104" s="175" t="s">
        <v>524</v>
      </c>
      <c r="B104" s="353"/>
      <c r="C104" s="353"/>
      <c r="D104" s="182"/>
      <c r="E104" s="182"/>
      <c r="F104" s="183"/>
      <c r="G104" s="355"/>
      <c r="H104" s="355"/>
      <c r="I104" s="355"/>
    </row>
    <row r="105" spans="1:9" ht="17" customHeight="1" x14ac:dyDescent="0.2">
      <c r="A105" s="175" t="s">
        <v>523</v>
      </c>
      <c r="B105" s="353"/>
      <c r="C105" s="353"/>
      <c r="D105" s="182"/>
      <c r="E105" s="182"/>
      <c r="F105" s="183"/>
      <c r="G105" s="355"/>
      <c r="H105" s="355"/>
      <c r="I105" s="355"/>
    </row>
    <row r="106" spans="1:9" ht="17" customHeight="1" x14ac:dyDescent="0.2">
      <c r="A106" s="175" t="s">
        <v>522</v>
      </c>
      <c r="B106" s="353"/>
      <c r="C106" s="353"/>
      <c r="D106" s="182"/>
      <c r="E106" s="182"/>
      <c r="F106" s="183"/>
      <c r="G106" s="355"/>
      <c r="H106" s="355"/>
      <c r="I106" s="355"/>
    </row>
    <row r="107" spans="1:9" ht="17" customHeight="1" x14ac:dyDescent="0.2">
      <c r="A107" s="175" t="s">
        <v>521</v>
      </c>
      <c r="B107" s="353"/>
      <c r="C107" s="353"/>
      <c r="D107" s="182"/>
      <c r="E107" s="182"/>
      <c r="F107" s="183"/>
      <c r="G107" s="355"/>
      <c r="H107" s="355"/>
      <c r="I107" s="355"/>
    </row>
    <row r="108" spans="1:9" ht="17" customHeight="1" x14ac:dyDescent="0.2">
      <c r="A108" s="175" t="s">
        <v>520</v>
      </c>
      <c r="B108" s="353"/>
      <c r="C108" s="353"/>
      <c r="D108" s="182"/>
      <c r="E108" s="182"/>
      <c r="F108" s="183"/>
      <c r="G108" s="355"/>
      <c r="H108" s="355"/>
      <c r="I108" s="355"/>
    </row>
    <row r="109" spans="1:9" ht="17" customHeight="1" x14ac:dyDescent="0.2">
      <c r="A109" s="175" t="s">
        <v>519</v>
      </c>
      <c r="B109" s="353"/>
      <c r="C109" s="353"/>
      <c r="D109" s="182"/>
      <c r="E109" s="182"/>
      <c r="F109" s="183"/>
      <c r="G109" s="355"/>
      <c r="H109" s="355"/>
      <c r="I109" s="355"/>
    </row>
    <row r="110" spans="1:9" ht="30" customHeight="1" x14ac:dyDescent="0.2">
      <c r="A110" s="175" t="s">
        <v>517</v>
      </c>
      <c r="B110" s="353"/>
      <c r="C110" s="353"/>
      <c r="D110" s="182"/>
      <c r="E110" s="182"/>
      <c r="F110" s="183"/>
      <c r="G110" s="355" t="s">
        <v>1131</v>
      </c>
      <c r="H110" s="355"/>
      <c r="I110" s="355"/>
    </row>
    <row r="111" spans="1:9" ht="17" customHeight="1" x14ac:dyDescent="0.2">
      <c r="A111" s="175" t="s">
        <v>516</v>
      </c>
      <c r="B111" s="353"/>
      <c r="C111" s="353"/>
      <c r="D111" s="182"/>
      <c r="E111" s="182"/>
      <c r="F111" s="183"/>
      <c r="G111" s="355" t="s">
        <v>1132</v>
      </c>
      <c r="H111" s="355"/>
      <c r="I111" s="355"/>
    </row>
    <row r="112" spans="1:9" ht="17" customHeight="1" x14ac:dyDescent="0.2">
      <c r="A112" s="175" t="s">
        <v>443</v>
      </c>
      <c r="B112" s="353"/>
      <c r="C112" s="353"/>
      <c r="D112" s="182"/>
      <c r="E112" s="182"/>
      <c r="F112" s="183"/>
      <c r="G112" s="355"/>
      <c r="H112" s="355"/>
      <c r="I112" s="355"/>
    </row>
    <row r="113" spans="1:9" ht="17" customHeight="1" x14ac:dyDescent="0.2">
      <c r="A113" s="175" t="s">
        <v>515</v>
      </c>
      <c r="B113" s="353"/>
      <c r="C113" s="353"/>
      <c r="D113" s="182"/>
      <c r="E113" s="182"/>
      <c r="F113" s="183"/>
      <c r="G113" s="355"/>
      <c r="H113" s="355"/>
      <c r="I113" s="355"/>
    </row>
    <row r="114" spans="1:9" ht="17" customHeight="1" x14ac:dyDescent="0.2">
      <c r="A114" s="175" t="s">
        <v>512</v>
      </c>
      <c r="B114" s="353"/>
      <c r="C114" s="353"/>
      <c r="D114" s="182"/>
      <c r="E114" s="182"/>
      <c r="F114" s="183"/>
      <c r="G114" s="355" t="s">
        <v>1133</v>
      </c>
      <c r="H114" s="355"/>
      <c r="I114" s="355"/>
    </row>
    <row r="115" spans="1:9" ht="17" customHeight="1" x14ac:dyDescent="0.2">
      <c r="A115" s="175" t="s">
        <v>586</v>
      </c>
      <c r="B115" s="353"/>
      <c r="C115" s="353"/>
      <c r="D115" s="182"/>
      <c r="E115" s="182"/>
      <c r="F115" s="183"/>
      <c r="G115" s="355"/>
      <c r="H115" s="355"/>
      <c r="I115" s="355"/>
    </row>
    <row r="116" spans="1:9" ht="17" customHeight="1" x14ac:dyDescent="0.2">
      <c r="A116" s="175" t="s">
        <v>510</v>
      </c>
      <c r="B116" s="353"/>
      <c r="C116" s="353"/>
      <c r="D116" s="182"/>
      <c r="E116" s="182"/>
      <c r="F116" s="183"/>
      <c r="G116" s="355" t="s">
        <v>1134</v>
      </c>
      <c r="H116" s="355"/>
      <c r="I116" s="355"/>
    </row>
    <row r="117" spans="1:9" ht="17" customHeight="1" x14ac:dyDescent="0.2">
      <c r="A117" s="175" t="s">
        <v>509</v>
      </c>
      <c r="B117" s="353"/>
      <c r="C117" s="353"/>
      <c r="D117" s="182"/>
      <c r="E117" s="182"/>
      <c r="F117" s="183"/>
      <c r="G117" s="355"/>
      <c r="H117" s="355"/>
      <c r="I117" s="355"/>
    </row>
    <row r="118" spans="1:9" ht="17" customHeight="1" x14ac:dyDescent="0.2">
      <c r="A118" s="175" t="s">
        <v>508</v>
      </c>
      <c r="B118" s="353"/>
      <c r="C118" s="353"/>
      <c r="D118" s="182"/>
      <c r="E118" s="182"/>
      <c r="F118" s="183"/>
      <c r="G118" s="355"/>
      <c r="H118" s="355"/>
      <c r="I118" s="355"/>
    </row>
    <row r="119" spans="1:9" ht="17" customHeight="1" x14ac:dyDescent="0.2">
      <c r="A119" s="175" t="s">
        <v>507</v>
      </c>
      <c r="B119" s="353"/>
      <c r="C119" s="353"/>
      <c r="D119" s="182"/>
      <c r="E119" s="182"/>
      <c r="F119" s="183"/>
      <c r="G119" s="355"/>
      <c r="H119" s="355"/>
      <c r="I119" s="355"/>
    </row>
    <row r="120" spans="1:9" ht="17" customHeight="1" x14ac:dyDescent="0.2">
      <c r="A120" s="175" t="s">
        <v>506</v>
      </c>
      <c r="B120" s="353"/>
      <c r="C120" s="353"/>
      <c r="D120" s="182"/>
      <c r="E120" s="182"/>
      <c r="F120" s="183"/>
      <c r="G120" s="355"/>
      <c r="H120" s="355"/>
      <c r="I120" s="355"/>
    </row>
    <row r="121" spans="1:9" ht="17" customHeight="1" x14ac:dyDescent="0.2">
      <c r="A121" s="175" t="s">
        <v>505</v>
      </c>
      <c r="B121" s="353"/>
      <c r="C121" s="353"/>
      <c r="D121" s="182"/>
      <c r="E121" s="182"/>
      <c r="F121" s="183"/>
      <c r="G121" s="355"/>
      <c r="H121" s="355"/>
      <c r="I121" s="355"/>
    </row>
    <row r="122" spans="1:9" ht="17" customHeight="1" x14ac:dyDescent="0.2">
      <c r="A122" s="175" t="s">
        <v>504</v>
      </c>
      <c r="B122" s="353"/>
      <c r="C122" s="353"/>
      <c r="D122" s="182"/>
      <c r="E122" s="182"/>
      <c r="F122" s="183"/>
      <c r="G122" s="355"/>
      <c r="H122" s="355"/>
      <c r="I122" s="355"/>
    </row>
    <row r="123" spans="1:9" ht="17" customHeight="1" x14ac:dyDescent="0.2">
      <c r="A123" s="175" t="s">
        <v>503</v>
      </c>
      <c r="B123" s="353"/>
      <c r="C123" s="353"/>
      <c r="D123" s="182"/>
      <c r="E123" s="182"/>
      <c r="F123" s="183"/>
      <c r="G123" s="355"/>
      <c r="H123" s="355"/>
      <c r="I123" s="355"/>
    </row>
    <row r="124" spans="1:9" ht="17" customHeight="1" x14ac:dyDescent="0.2">
      <c r="A124" s="175" t="s">
        <v>502</v>
      </c>
      <c r="B124" s="353"/>
      <c r="C124" s="353"/>
      <c r="D124" s="182"/>
      <c r="E124" s="182"/>
      <c r="F124" s="183"/>
      <c r="G124" s="355"/>
      <c r="H124" s="355"/>
      <c r="I124" s="355"/>
    </row>
    <row r="125" spans="1:9" ht="17" customHeight="1" x14ac:dyDescent="0.2">
      <c r="A125" s="175" t="s">
        <v>500</v>
      </c>
      <c r="B125" s="353"/>
      <c r="C125" s="353"/>
      <c r="D125" s="182"/>
      <c r="E125" s="182"/>
      <c r="F125" s="183"/>
      <c r="G125" s="355"/>
      <c r="H125" s="355"/>
      <c r="I125" s="355"/>
    </row>
    <row r="126" spans="1:9" ht="17" customHeight="1" x14ac:dyDescent="0.2">
      <c r="A126" s="175"/>
      <c r="B126" s="353"/>
      <c r="C126" s="353"/>
      <c r="D126" s="182"/>
      <c r="E126" s="182"/>
      <c r="F126" s="183"/>
      <c r="G126" s="355"/>
      <c r="H126" s="355"/>
      <c r="I126" s="355"/>
    </row>
    <row r="127" spans="1:9" ht="17" customHeight="1" x14ac:dyDescent="0.2">
      <c r="A127" s="175"/>
      <c r="B127" s="353"/>
      <c r="C127" s="353"/>
      <c r="D127" s="182"/>
      <c r="E127" s="182"/>
      <c r="F127" s="183"/>
      <c r="G127" s="355"/>
      <c r="H127" s="355"/>
      <c r="I127" s="355"/>
    </row>
    <row r="128" spans="1:9" ht="17" customHeight="1" x14ac:dyDescent="0.2">
      <c r="A128" s="175"/>
      <c r="B128" s="353"/>
      <c r="C128" s="353"/>
      <c r="D128" s="182"/>
      <c r="E128" s="182"/>
      <c r="F128" s="183"/>
      <c r="G128" s="355"/>
      <c r="H128" s="355"/>
      <c r="I128" s="355"/>
    </row>
    <row r="129" spans="1:9" ht="34" customHeight="1" x14ac:dyDescent="0.2">
      <c r="A129" s="175"/>
      <c r="B129" s="353"/>
      <c r="C129" s="353"/>
      <c r="D129" s="182"/>
      <c r="E129" s="182"/>
      <c r="F129" s="183"/>
      <c r="G129" s="355"/>
      <c r="H129" s="355"/>
      <c r="I129" s="355"/>
    </row>
    <row r="130" spans="1:9" ht="17" customHeight="1" x14ac:dyDescent="0.2">
      <c r="A130" s="175"/>
      <c r="B130" s="353"/>
      <c r="C130" s="353"/>
      <c r="D130" s="182"/>
      <c r="E130" s="182"/>
      <c r="F130" s="183"/>
      <c r="G130" s="355"/>
      <c r="H130" s="355"/>
      <c r="I130" s="355"/>
    </row>
    <row r="131" spans="1:9" ht="17" customHeight="1" x14ac:dyDescent="0.2">
      <c r="A131" s="175"/>
      <c r="B131" s="353"/>
      <c r="C131" s="353"/>
      <c r="D131" s="182"/>
      <c r="E131" s="182"/>
      <c r="F131" s="183"/>
      <c r="G131" s="355"/>
      <c r="H131" s="355"/>
      <c r="I131" s="355"/>
    </row>
    <row r="132" spans="1:9" ht="17" customHeight="1" x14ac:dyDescent="0.2">
      <c r="A132" s="175"/>
      <c r="B132" s="353"/>
      <c r="C132" s="353"/>
      <c r="D132" s="182"/>
      <c r="E132" s="182"/>
      <c r="F132" s="183"/>
      <c r="G132" s="355"/>
      <c r="H132" s="355"/>
      <c r="I132" s="355"/>
    </row>
    <row r="133" spans="1:9" ht="17" customHeight="1" x14ac:dyDescent="0.2">
      <c r="A133" s="175"/>
      <c r="B133" s="353"/>
      <c r="C133" s="353"/>
      <c r="D133" s="182"/>
      <c r="E133" s="182"/>
      <c r="F133" s="183"/>
      <c r="G133" s="355"/>
      <c r="H133" s="355"/>
      <c r="I133" s="355"/>
    </row>
    <row r="134" spans="1:9" ht="17" customHeight="1" x14ac:dyDescent="0.2">
      <c r="A134" s="175"/>
      <c r="B134" s="353"/>
      <c r="C134" s="353"/>
      <c r="D134" s="182"/>
      <c r="E134" s="182"/>
      <c r="F134" s="183"/>
      <c r="G134" s="355"/>
      <c r="H134" s="355"/>
      <c r="I134" s="355"/>
    </row>
    <row r="135" spans="1:9" ht="17" customHeight="1" x14ac:dyDescent="0.2">
      <c r="A135" s="175"/>
      <c r="B135" s="353"/>
      <c r="C135" s="353"/>
      <c r="D135" s="182"/>
      <c r="E135" s="182"/>
      <c r="F135" s="183"/>
      <c r="G135" s="355"/>
      <c r="H135" s="355"/>
      <c r="I135" s="355"/>
    </row>
    <row r="136" spans="1:9" ht="17" customHeight="1" x14ac:dyDescent="0.2">
      <c r="A136" s="175"/>
      <c r="B136" s="353"/>
      <c r="C136" s="353"/>
      <c r="D136" s="182"/>
      <c r="E136" s="182"/>
      <c r="F136" s="183"/>
      <c r="G136" s="355"/>
      <c r="H136" s="355"/>
      <c r="I136" s="355"/>
    </row>
    <row r="137" spans="1:9" ht="17" customHeight="1" x14ac:dyDescent="0.2">
      <c r="A137" s="175"/>
      <c r="B137" s="353"/>
      <c r="C137" s="353"/>
      <c r="D137" s="182"/>
      <c r="E137" s="182"/>
      <c r="F137" s="183"/>
      <c r="G137" s="355"/>
      <c r="H137" s="355"/>
      <c r="I137" s="355"/>
    </row>
    <row r="138" spans="1:9" ht="17" customHeight="1" x14ac:dyDescent="0.2">
      <c r="A138" s="175"/>
      <c r="B138" s="353"/>
      <c r="C138" s="353"/>
      <c r="D138" s="182"/>
      <c r="E138" s="182"/>
      <c r="F138" s="183"/>
      <c r="G138" s="355"/>
      <c r="H138" s="355"/>
      <c r="I138" s="355"/>
    </row>
    <row r="139" spans="1:9" ht="21" x14ac:dyDescent="0.2">
      <c r="A139" s="367" t="s">
        <v>14</v>
      </c>
      <c r="B139" s="368"/>
      <c r="C139" s="368"/>
      <c r="D139" s="368"/>
      <c r="E139" s="368"/>
      <c r="F139" s="368"/>
      <c r="G139" s="368"/>
      <c r="H139" s="368"/>
      <c r="I139" s="27"/>
    </row>
    <row r="140" spans="1:9" x14ac:dyDescent="0.2">
      <c r="A140" s="31"/>
      <c r="B140" s="30"/>
      <c r="C140" s="30"/>
      <c r="D140" s="30"/>
      <c r="E140" s="30"/>
      <c r="F140" s="30"/>
      <c r="G140" s="29"/>
      <c r="H140" s="29"/>
      <c r="I140" s="27"/>
    </row>
    <row r="141" spans="1:9" x14ac:dyDescent="0.2">
      <c r="A141" s="329" t="s">
        <v>130</v>
      </c>
      <c r="B141" s="329" t="s">
        <v>129</v>
      </c>
      <c r="C141" s="329"/>
      <c r="D141" s="329"/>
      <c r="E141" s="329"/>
      <c r="F141" s="356" t="s">
        <v>128</v>
      </c>
      <c r="G141" s="356"/>
      <c r="H141" s="329" t="s">
        <v>127</v>
      </c>
      <c r="I141" s="329" t="s">
        <v>126</v>
      </c>
    </row>
    <row r="142" spans="1:9" x14ac:dyDescent="0.2">
      <c r="A142" s="329"/>
      <c r="B142" s="329"/>
      <c r="C142" s="329"/>
      <c r="D142" s="329"/>
      <c r="E142" s="329"/>
      <c r="F142" s="356"/>
      <c r="G142" s="356"/>
      <c r="H142" s="329"/>
      <c r="I142" s="329"/>
    </row>
    <row r="143" spans="1:9" x14ac:dyDescent="0.2">
      <c r="A143" s="175" t="s">
        <v>210</v>
      </c>
      <c r="B143" s="330"/>
      <c r="C143" s="330"/>
      <c r="D143" s="330"/>
      <c r="E143" s="330"/>
      <c r="F143" s="357"/>
      <c r="G143" s="357"/>
      <c r="H143" s="177"/>
      <c r="I143" s="175"/>
    </row>
    <row r="144" spans="1:9" x14ac:dyDescent="0.2">
      <c r="A144" s="175" t="s">
        <v>1177</v>
      </c>
      <c r="B144" s="353"/>
      <c r="C144" s="353"/>
      <c r="D144" s="353"/>
      <c r="E144" s="353"/>
      <c r="F144" s="357"/>
      <c r="G144" s="357"/>
      <c r="H144" s="177"/>
      <c r="I144" s="175"/>
    </row>
    <row r="145" spans="1:9" x14ac:dyDescent="0.2">
      <c r="A145" s="175"/>
      <c r="B145" s="353"/>
      <c r="C145" s="353"/>
      <c r="D145" s="353"/>
      <c r="E145" s="353"/>
      <c r="F145" s="357"/>
      <c r="G145" s="357"/>
      <c r="H145" s="177"/>
      <c r="I145" s="175"/>
    </row>
    <row r="146" spans="1:9" x14ac:dyDescent="0.2">
      <c r="A146" s="175"/>
      <c r="B146" s="353"/>
      <c r="C146" s="353"/>
      <c r="D146" s="353"/>
      <c r="E146" s="353"/>
      <c r="F146" s="357"/>
      <c r="G146" s="357"/>
      <c r="H146" s="177"/>
      <c r="I146" s="175"/>
    </row>
    <row r="147" spans="1:9" x14ac:dyDescent="0.2">
      <c r="A147" s="175"/>
      <c r="B147" s="353"/>
      <c r="C147" s="353"/>
      <c r="D147" s="353"/>
      <c r="E147" s="353"/>
      <c r="F147" s="357"/>
      <c r="G147" s="357"/>
      <c r="H147" s="177"/>
      <c r="I147" s="175"/>
    </row>
    <row r="148" spans="1:9" x14ac:dyDescent="0.2">
      <c r="A148" s="175"/>
      <c r="B148" s="353"/>
      <c r="C148" s="353"/>
      <c r="D148" s="353"/>
      <c r="E148" s="353"/>
      <c r="F148" s="357"/>
      <c r="G148" s="357"/>
      <c r="H148" s="177"/>
      <c r="I148" s="175"/>
    </row>
    <row r="149" spans="1:9" x14ac:dyDescent="0.2">
      <c r="A149" s="175"/>
      <c r="B149" s="353"/>
      <c r="C149" s="353"/>
      <c r="D149" s="353"/>
      <c r="E149" s="353"/>
      <c r="F149" s="357"/>
      <c r="G149" s="357"/>
      <c r="H149" s="177"/>
      <c r="I149" s="175"/>
    </row>
    <row r="150" spans="1:9" x14ac:dyDescent="0.2">
      <c r="A150" s="175"/>
      <c r="B150" s="353"/>
      <c r="C150" s="353"/>
      <c r="D150" s="353"/>
      <c r="E150" s="353"/>
      <c r="F150" s="357"/>
      <c r="G150" s="357"/>
      <c r="H150" s="177"/>
      <c r="I150" s="175"/>
    </row>
    <row r="151" spans="1:9" x14ac:dyDescent="0.2">
      <c r="A151" s="175"/>
      <c r="B151" s="353"/>
      <c r="C151" s="353"/>
      <c r="D151" s="353"/>
      <c r="E151" s="353"/>
      <c r="F151" s="357"/>
      <c r="G151" s="357"/>
      <c r="H151" s="177"/>
      <c r="I151" s="175"/>
    </row>
    <row r="152" spans="1:9" x14ac:dyDescent="0.2">
      <c r="B152" s="1"/>
      <c r="C152" s="1"/>
      <c r="D152" s="1"/>
    </row>
    <row r="153" spans="1:9" x14ac:dyDescent="0.2">
      <c r="B153" s="1"/>
      <c r="C153" s="1"/>
      <c r="D153" s="1"/>
    </row>
    <row r="154" spans="1:9" x14ac:dyDescent="0.2">
      <c r="B154" s="1"/>
      <c r="C154" s="1"/>
      <c r="D154" s="1"/>
    </row>
    <row r="155" spans="1:9" x14ac:dyDescent="0.2">
      <c r="B155" s="1"/>
      <c r="C155" s="1"/>
      <c r="D155" s="1"/>
    </row>
    <row r="156" spans="1:9" x14ac:dyDescent="0.2">
      <c r="B156" s="1"/>
      <c r="C156" s="1"/>
      <c r="D156" s="1"/>
    </row>
    <row r="157" spans="1:9" s="4" customFormat="1" ht="22" customHeight="1" x14ac:dyDescent="0.2">
      <c r="A157" s="439" t="s">
        <v>3</v>
      </c>
      <c r="B157" s="439"/>
      <c r="C157" s="439"/>
      <c r="D157" s="439"/>
      <c r="E157" s="439"/>
      <c r="F157" s="439"/>
      <c r="G157" s="439"/>
      <c r="H157" s="439"/>
      <c r="I157" s="64"/>
    </row>
    <row r="158" spans="1:9" s="4" customFormat="1" ht="19" customHeight="1" x14ac:dyDescent="0.2">
      <c r="A158" s="424" t="s">
        <v>124</v>
      </c>
      <c r="B158" s="425"/>
      <c r="C158" s="425"/>
      <c r="D158" s="425"/>
      <c r="E158" s="425"/>
      <c r="F158" s="425"/>
      <c r="G158" s="425"/>
      <c r="H158" s="425"/>
      <c r="I158" s="426"/>
    </row>
    <row r="159" spans="1:9" s="4" customFormat="1" ht="19" customHeight="1" x14ac:dyDescent="0.2">
      <c r="A159" s="427" t="s">
        <v>123</v>
      </c>
      <c r="B159" s="428"/>
      <c r="C159" s="428"/>
      <c r="D159" s="428"/>
      <c r="E159" s="428"/>
      <c r="F159" s="428"/>
      <c r="G159" s="428"/>
      <c r="H159" s="428"/>
      <c r="I159" s="429"/>
    </row>
    <row r="160" spans="1:9" s="4" customFormat="1" ht="19" customHeight="1" x14ac:dyDescent="0.2">
      <c r="A160" s="427" t="s">
        <v>122</v>
      </c>
      <c r="B160" s="428"/>
      <c r="C160" s="428"/>
      <c r="D160" s="428"/>
      <c r="E160" s="428"/>
      <c r="F160" s="428"/>
      <c r="G160" s="428"/>
      <c r="H160" s="428"/>
      <c r="I160" s="429"/>
    </row>
    <row r="161" spans="1:9" ht="19" customHeight="1" x14ac:dyDescent="0.2">
      <c r="A161" s="427" t="s">
        <v>121</v>
      </c>
      <c r="B161" s="428"/>
      <c r="C161" s="428"/>
      <c r="D161" s="428"/>
      <c r="E161" s="428"/>
      <c r="F161" s="428"/>
      <c r="G161" s="428"/>
      <c r="H161" s="428"/>
      <c r="I161" s="429"/>
    </row>
    <row r="162" spans="1:9" ht="19" customHeight="1" x14ac:dyDescent="0.2">
      <c r="A162" s="427" t="s">
        <v>120</v>
      </c>
      <c r="B162" s="428"/>
      <c r="C162" s="428"/>
      <c r="D162" s="428"/>
      <c r="E162" s="428"/>
      <c r="F162" s="428"/>
      <c r="G162" s="428"/>
      <c r="H162" s="428"/>
      <c r="I162" s="429"/>
    </row>
    <row r="163" spans="1:9" ht="19" customHeight="1" x14ac:dyDescent="0.2">
      <c r="A163" s="424" t="s">
        <v>119</v>
      </c>
      <c r="B163" s="425"/>
      <c r="C163" s="425"/>
      <c r="D163" s="425"/>
      <c r="E163" s="425"/>
      <c r="F163" s="425"/>
      <c r="G163" s="425"/>
      <c r="H163" s="425"/>
      <c r="I163" s="426"/>
    </row>
    <row r="164" spans="1:9" ht="19" customHeight="1" x14ac:dyDescent="0.2">
      <c r="A164" s="427" t="s">
        <v>294</v>
      </c>
      <c r="B164" s="428"/>
      <c r="C164" s="428"/>
      <c r="D164" s="428"/>
      <c r="E164" s="428"/>
      <c r="F164" s="428"/>
      <c r="G164" s="428"/>
      <c r="H164" s="428"/>
      <c r="I164" s="429"/>
    </row>
    <row r="165" spans="1:9" ht="19" customHeight="1" x14ac:dyDescent="0.2">
      <c r="A165" s="427" t="s">
        <v>293</v>
      </c>
      <c r="B165" s="428"/>
      <c r="C165" s="428"/>
      <c r="D165" s="428"/>
      <c r="E165" s="428"/>
      <c r="F165" s="428"/>
      <c r="G165" s="428"/>
      <c r="H165" s="428"/>
      <c r="I165" s="429"/>
    </row>
    <row r="166" spans="1:9" ht="15" customHeight="1" x14ac:dyDescent="0.2">
      <c r="A166" s="433" t="s">
        <v>653</v>
      </c>
      <c r="B166" s="434"/>
      <c r="C166" s="434"/>
      <c r="D166" s="434"/>
      <c r="E166" s="434"/>
      <c r="F166" s="434"/>
      <c r="G166" s="434"/>
      <c r="H166" s="434"/>
      <c r="I166" s="435"/>
    </row>
    <row r="167" spans="1:9" s="8" customFormat="1" ht="21" customHeight="1" x14ac:dyDescent="0.2">
      <c r="A167" s="436" t="s">
        <v>647</v>
      </c>
      <c r="B167" s="437"/>
      <c r="C167" s="437"/>
      <c r="D167" s="437"/>
      <c r="E167" s="437"/>
      <c r="F167" s="437"/>
      <c r="G167" s="437"/>
      <c r="H167" s="437"/>
      <c r="I167" s="438"/>
    </row>
    <row r="168" spans="1:9" ht="19" customHeight="1" x14ac:dyDescent="0.2">
      <c r="A168" s="430" t="s">
        <v>648</v>
      </c>
      <c r="B168" s="431"/>
      <c r="C168" s="431"/>
      <c r="D168" s="431"/>
      <c r="E168" s="431"/>
      <c r="F168" s="431"/>
      <c r="G168" s="431"/>
      <c r="H168" s="431"/>
      <c r="I168" s="432"/>
    </row>
    <row r="169" spans="1:9" ht="19" customHeight="1" x14ac:dyDescent="0.2">
      <c r="A169" s="430" t="s">
        <v>649</v>
      </c>
      <c r="B169" s="431"/>
      <c r="C169" s="431"/>
      <c r="D169" s="431"/>
      <c r="E169" s="431"/>
      <c r="F169" s="431"/>
      <c r="G169" s="431"/>
      <c r="H169" s="431"/>
      <c r="I169" s="432"/>
    </row>
    <row r="170" spans="1:9" ht="19" customHeight="1" x14ac:dyDescent="0.2">
      <c r="A170" s="430" t="s">
        <v>650</v>
      </c>
      <c r="B170" s="431"/>
      <c r="C170" s="431"/>
      <c r="D170" s="431"/>
      <c r="E170" s="431"/>
      <c r="F170" s="431"/>
      <c r="G170" s="431"/>
      <c r="H170" s="431"/>
      <c r="I170" s="432"/>
    </row>
    <row r="171" spans="1:9" ht="19" customHeight="1" x14ac:dyDescent="0.2">
      <c r="A171" s="430" t="s">
        <v>651</v>
      </c>
      <c r="B171" s="431"/>
      <c r="C171" s="431"/>
      <c r="D171" s="431"/>
      <c r="E171" s="431"/>
      <c r="F171" s="431"/>
      <c r="G171" s="431"/>
      <c r="H171" s="431"/>
      <c r="I171" s="432"/>
    </row>
    <row r="172" spans="1:9" ht="19" customHeight="1" x14ac:dyDescent="0.2">
      <c r="A172" s="430" t="s">
        <v>652</v>
      </c>
      <c r="B172" s="431"/>
      <c r="C172" s="431"/>
      <c r="D172" s="431"/>
      <c r="E172" s="431"/>
      <c r="F172" s="431"/>
      <c r="G172" s="431"/>
      <c r="H172" s="431"/>
      <c r="I172" s="432"/>
    </row>
    <row r="173" spans="1:9" ht="19" customHeight="1" x14ac:dyDescent="0.2">
      <c r="A173" s="424" t="s">
        <v>102</v>
      </c>
      <c r="B173" s="425"/>
      <c r="C173" s="425"/>
      <c r="D173" s="425"/>
      <c r="E173" s="425"/>
      <c r="F173" s="425"/>
      <c r="G173" s="425"/>
      <c r="H173" s="425"/>
      <c r="I173" s="426"/>
    </row>
    <row r="174" spans="1:9" ht="19" customHeight="1" x14ac:dyDescent="0.2">
      <c r="A174" s="427" t="s">
        <v>101</v>
      </c>
      <c r="B174" s="428"/>
      <c r="C174" s="428"/>
      <c r="D174" s="428"/>
      <c r="E174" s="428"/>
      <c r="F174" s="428"/>
      <c r="G174" s="428"/>
      <c r="H174" s="428"/>
      <c r="I174" s="429"/>
    </row>
    <row r="175" spans="1:9" ht="19" customHeight="1" x14ac:dyDescent="0.2">
      <c r="A175" s="427" t="s">
        <v>100</v>
      </c>
      <c r="B175" s="428"/>
      <c r="C175" s="428"/>
      <c r="D175" s="428"/>
      <c r="E175" s="428"/>
      <c r="F175" s="428"/>
      <c r="G175" s="428"/>
      <c r="H175" s="428"/>
      <c r="I175" s="429"/>
    </row>
    <row r="176" spans="1:9" ht="19" customHeight="1" x14ac:dyDescent="0.2">
      <c r="A176" s="427" t="s">
        <v>99</v>
      </c>
      <c r="B176" s="428"/>
      <c r="C176" s="428"/>
      <c r="D176" s="428"/>
      <c r="E176" s="428"/>
      <c r="F176" s="428"/>
      <c r="G176" s="428"/>
      <c r="H176" s="428"/>
      <c r="I176" s="429"/>
    </row>
    <row r="177" spans="1:9" ht="19" customHeight="1" x14ac:dyDescent="0.2">
      <c r="A177" s="427" t="s">
        <v>98</v>
      </c>
      <c r="B177" s="428"/>
      <c r="C177" s="428"/>
      <c r="D177" s="428"/>
      <c r="E177" s="428"/>
      <c r="F177" s="428"/>
      <c r="G177" s="428"/>
      <c r="H177" s="428"/>
      <c r="I177" s="429"/>
    </row>
  </sheetData>
  <mergeCells count="255">
    <mergeCell ref="E38:F38"/>
    <mergeCell ref="E39:F39"/>
    <mergeCell ref="E40:F40"/>
    <mergeCell ref="E41:F41"/>
    <mergeCell ref="E42:F42"/>
    <mergeCell ref="E43:F43"/>
    <mergeCell ref="E29:F29"/>
    <mergeCell ref="A30:I30"/>
    <mergeCell ref="E31:F31"/>
    <mergeCell ref="E32:F32"/>
    <mergeCell ref="E33:F33"/>
    <mergeCell ref="E34:F34"/>
    <mergeCell ref="E35:F35"/>
    <mergeCell ref="E36:F36"/>
    <mergeCell ref="A37:I37"/>
    <mergeCell ref="B150:E150"/>
    <mergeCell ref="F150:G150"/>
    <mergeCell ref="B151:E151"/>
    <mergeCell ref="F151:G151"/>
    <mergeCell ref="B148:E148"/>
    <mergeCell ref="F148:G148"/>
    <mergeCell ref="B149:E149"/>
    <mergeCell ref="F149:G149"/>
    <mergeCell ref="G116:I116"/>
    <mergeCell ref="G117:I117"/>
    <mergeCell ref="G118:I118"/>
    <mergeCell ref="B146:E146"/>
    <mergeCell ref="F146:G146"/>
    <mergeCell ref="B147:E147"/>
    <mergeCell ref="F147:G147"/>
    <mergeCell ref="B131:C131"/>
    <mergeCell ref="G133:I133"/>
    <mergeCell ref="G131:I131"/>
    <mergeCell ref="G132:I132"/>
    <mergeCell ref="G134:I134"/>
    <mergeCell ref="B118:C118"/>
    <mergeCell ref="B121:C121"/>
    <mergeCell ref="B143:E143"/>
    <mergeCell ref="F143:G143"/>
    <mergeCell ref="B144:E144"/>
    <mergeCell ref="F144:G144"/>
    <mergeCell ref="B145:E145"/>
    <mergeCell ref="F145:G145"/>
    <mergeCell ref="B109:C109"/>
    <mergeCell ref="B113:C113"/>
    <mergeCell ref="B128:C128"/>
    <mergeCell ref="B112:C112"/>
    <mergeCell ref="B114:C114"/>
    <mergeCell ref="B117:C117"/>
    <mergeCell ref="B119:C119"/>
    <mergeCell ref="G113:I113"/>
    <mergeCell ref="G114:I114"/>
    <mergeCell ref="G115:I115"/>
    <mergeCell ref="G137:I137"/>
    <mergeCell ref="G138:I138"/>
    <mergeCell ref="G126:I126"/>
    <mergeCell ref="G127:I127"/>
    <mergeCell ref="G128:I128"/>
    <mergeCell ref="G119:I119"/>
    <mergeCell ref="G111:I111"/>
    <mergeCell ref="G112:I112"/>
    <mergeCell ref="G120:I120"/>
    <mergeCell ref="G121:I121"/>
    <mergeCell ref="B99:C99"/>
    <mergeCell ref="B94:C94"/>
    <mergeCell ref="B95:C95"/>
    <mergeCell ref="B108:C108"/>
    <mergeCell ref="B105:C105"/>
    <mergeCell ref="B106:C106"/>
    <mergeCell ref="B104:C104"/>
    <mergeCell ref="B101:C101"/>
    <mergeCell ref="B102:C102"/>
    <mergeCell ref="B103:C103"/>
    <mergeCell ref="B57:D57"/>
    <mergeCell ref="B98:C98"/>
    <mergeCell ref="H57:I57"/>
    <mergeCell ref="H58:I58"/>
    <mergeCell ref="A66:I66"/>
    <mergeCell ref="B77:C77"/>
    <mergeCell ref="G77:I77"/>
    <mergeCell ref="B78:C78"/>
    <mergeCell ref="G78:I78"/>
    <mergeCell ref="B79:C79"/>
    <mergeCell ref="G79:I79"/>
    <mergeCell ref="B74:C74"/>
    <mergeCell ref="G74:I74"/>
    <mergeCell ref="B75:C75"/>
    <mergeCell ref="G75:I75"/>
    <mergeCell ref="B76:C76"/>
    <mergeCell ref="G76:I76"/>
    <mergeCell ref="B80:C80"/>
    <mergeCell ref="G80:I80"/>
    <mergeCell ref="B81:C81"/>
    <mergeCell ref="G81:I81"/>
    <mergeCell ref="B82:C82"/>
    <mergeCell ref="G82:I82"/>
    <mergeCell ref="B86:C86"/>
    <mergeCell ref="B56:D56"/>
    <mergeCell ref="H1:I1"/>
    <mergeCell ref="H2:I2"/>
    <mergeCell ref="A5:E7"/>
    <mergeCell ref="F5:G5"/>
    <mergeCell ref="H5:I5"/>
    <mergeCell ref="F6:I6"/>
    <mergeCell ref="F7:I7"/>
    <mergeCell ref="B46:D46"/>
    <mergeCell ref="H46:I46"/>
    <mergeCell ref="A10:I10"/>
    <mergeCell ref="E11:F11"/>
    <mergeCell ref="E12:F12"/>
    <mergeCell ref="E13:F13"/>
    <mergeCell ref="E18:F18"/>
    <mergeCell ref="E15:F15"/>
    <mergeCell ref="H56:I56"/>
    <mergeCell ref="B52:D52"/>
    <mergeCell ref="H52:I52"/>
    <mergeCell ref="B53:D53"/>
    <mergeCell ref="H53:I53"/>
    <mergeCell ref="B54:D54"/>
    <mergeCell ref="H54:I54"/>
    <mergeCell ref="A23:I23"/>
    <mergeCell ref="E14:F14"/>
    <mergeCell ref="H55:I55"/>
    <mergeCell ref="B55:D55"/>
    <mergeCell ref="A16:I16"/>
    <mergeCell ref="E17:F17"/>
    <mergeCell ref="E19:F19"/>
    <mergeCell ref="E20:F20"/>
    <mergeCell ref="E21:F21"/>
    <mergeCell ref="E22:F22"/>
    <mergeCell ref="B47:D47"/>
    <mergeCell ref="H47:I47"/>
    <mergeCell ref="B48:D48"/>
    <mergeCell ref="H48:I48"/>
    <mergeCell ref="B49:D49"/>
    <mergeCell ref="H49:I49"/>
    <mergeCell ref="B50:D50"/>
    <mergeCell ref="H50:I50"/>
    <mergeCell ref="B51:D51"/>
    <mergeCell ref="H51:I51"/>
    <mergeCell ref="E24:F24"/>
    <mergeCell ref="E25:F25"/>
    <mergeCell ref="E26:F26"/>
    <mergeCell ref="E27:F27"/>
    <mergeCell ref="E28:F28"/>
    <mergeCell ref="G86:I86"/>
    <mergeCell ref="B87:C87"/>
    <mergeCell ref="G87:I87"/>
    <mergeCell ref="B88:C88"/>
    <mergeCell ref="G88:I88"/>
    <mergeCell ref="B83:C83"/>
    <mergeCell ref="G83:I83"/>
    <mergeCell ref="B84:C84"/>
    <mergeCell ref="G84:I84"/>
    <mergeCell ref="B85:C85"/>
    <mergeCell ref="G85:I85"/>
    <mergeCell ref="G92:I92"/>
    <mergeCell ref="G93:I93"/>
    <mergeCell ref="G94:I94"/>
    <mergeCell ref="G95:I95"/>
    <mergeCell ref="G96:I96"/>
    <mergeCell ref="G97:I97"/>
    <mergeCell ref="B89:C89"/>
    <mergeCell ref="G89:I89"/>
    <mergeCell ref="B90:C90"/>
    <mergeCell ref="G90:I90"/>
    <mergeCell ref="B91:C91"/>
    <mergeCell ref="G91:I91"/>
    <mergeCell ref="B92:C92"/>
    <mergeCell ref="B93:C93"/>
    <mergeCell ref="B96:C96"/>
    <mergeCell ref="B97:C97"/>
    <mergeCell ref="G98:I98"/>
    <mergeCell ref="G99:I99"/>
    <mergeCell ref="G100:I100"/>
    <mergeCell ref="G101:I101"/>
    <mergeCell ref="G102:I102"/>
    <mergeCell ref="G103:I103"/>
    <mergeCell ref="G110:I110"/>
    <mergeCell ref="G104:I104"/>
    <mergeCell ref="G105:I105"/>
    <mergeCell ref="G106:I106"/>
    <mergeCell ref="G107:I107"/>
    <mergeCell ref="G108:I108"/>
    <mergeCell ref="G109:I109"/>
    <mergeCell ref="G122:I122"/>
    <mergeCell ref="G123:I123"/>
    <mergeCell ref="G124:I124"/>
    <mergeCell ref="G125:I125"/>
    <mergeCell ref="G135:I135"/>
    <mergeCell ref="G136:I136"/>
    <mergeCell ref="B100:C100"/>
    <mergeCell ref="B107:C107"/>
    <mergeCell ref="B115:C115"/>
    <mergeCell ref="B116:C116"/>
    <mergeCell ref="B110:C110"/>
    <mergeCell ref="B111:C111"/>
    <mergeCell ref="B127:C127"/>
    <mergeCell ref="B129:C129"/>
    <mergeCell ref="B130:C130"/>
    <mergeCell ref="B132:C132"/>
    <mergeCell ref="B133:C133"/>
    <mergeCell ref="B134:C134"/>
    <mergeCell ref="B120:C120"/>
    <mergeCell ref="B122:C122"/>
    <mergeCell ref="I141:I142"/>
    <mergeCell ref="B135:C135"/>
    <mergeCell ref="B136:C136"/>
    <mergeCell ref="B137:C137"/>
    <mergeCell ref="B138:C138"/>
    <mergeCell ref="F141:G142"/>
    <mergeCell ref="B141:E142"/>
    <mergeCell ref="B123:C123"/>
    <mergeCell ref="B124:C124"/>
    <mergeCell ref="B125:C125"/>
    <mergeCell ref="B126:C126"/>
    <mergeCell ref="A139:H139"/>
    <mergeCell ref="H141:H142"/>
    <mergeCell ref="G129:I129"/>
    <mergeCell ref="G130:I130"/>
    <mergeCell ref="A141:A142"/>
    <mergeCell ref="B58:D58"/>
    <mergeCell ref="B64:D64"/>
    <mergeCell ref="A173:I173"/>
    <mergeCell ref="A174:I174"/>
    <mergeCell ref="A175:I175"/>
    <mergeCell ref="A176:I176"/>
    <mergeCell ref="A177:I177"/>
    <mergeCell ref="H64:I64"/>
    <mergeCell ref="A169:I169"/>
    <mergeCell ref="A170:I170"/>
    <mergeCell ref="A171:I171"/>
    <mergeCell ref="A172:I172"/>
    <mergeCell ref="A163:I163"/>
    <mergeCell ref="A164:I164"/>
    <mergeCell ref="A165:I165"/>
    <mergeCell ref="A166:I166"/>
    <mergeCell ref="A167:I167"/>
    <mergeCell ref="A168:I168"/>
    <mergeCell ref="A157:H157"/>
    <mergeCell ref="A158:I158"/>
    <mergeCell ref="A159:I159"/>
    <mergeCell ref="A160:I160"/>
    <mergeCell ref="A161:I161"/>
    <mergeCell ref="A162:I162"/>
    <mergeCell ref="B62:D62"/>
    <mergeCell ref="H62:I62"/>
    <mergeCell ref="B63:D63"/>
    <mergeCell ref="H63:I63"/>
    <mergeCell ref="B59:D59"/>
    <mergeCell ref="H59:I59"/>
    <mergeCell ref="B60:D60"/>
    <mergeCell ref="H60:I60"/>
    <mergeCell ref="B61:D61"/>
    <mergeCell ref="H61:I61"/>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Critical Care</oddHeader>
    <oddFooter>&amp;Rpage  &amp;P of &amp;N</oddFooter>
  </headerFooter>
  <rowBreaks count="3" manualBreakCount="3">
    <brk id="64" max="16383" man="1"/>
    <brk id="138" max="16383" man="1"/>
    <brk id="153" max="16383"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36"/>
  <sheetViews>
    <sheetView showGridLines="0" showWhiteSpace="0" view="pageLayout" topLeftCell="A6" zoomScaleNormal="125" zoomScalePageLayoutView="125" workbookViewId="0">
      <selection activeCell="A141" sqref="A141"/>
    </sheetView>
  </sheetViews>
  <sheetFormatPr baseColWidth="10" defaultColWidth="10.83203125" defaultRowHeight="16" x14ac:dyDescent="0.2"/>
  <cols>
    <col min="1" max="1" width="26.83203125" style="1" customWidth="1"/>
    <col min="2" max="2" width="9" style="1" bestFit="1" customWidth="1"/>
    <col min="3" max="3" width="6.83203125" style="1" customWidth="1"/>
    <col min="4" max="4" width="13.1640625" style="1" customWidth="1"/>
    <col min="5" max="5" width="10" style="1" customWidth="1"/>
    <col min="6" max="6" width="8.33203125" style="1" customWidth="1"/>
    <col min="7" max="7" width="12.83203125" style="2" customWidth="1"/>
    <col min="8" max="8" width="8.83203125" style="2" customWidth="1"/>
    <col min="9" max="9" width="15.6640625" style="1" customWidth="1"/>
    <col min="10" max="16384" width="10.83203125" style="1"/>
  </cols>
  <sheetData>
    <row r="1" spans="1:9" ht="17" customHeight="1" x14ac:dyDescent="0.2">
      <c r="G1" s="48" t="s">
        <v>196</v>
      </c>
      <c r="H1" s="331" t="s">
        <v>195</v>
      </c>
      <c r="I1" s="332"/>
    </row>
    <row r="2" spans="1:9" ht="17" customHeight="1" x14ac:dyDescent="0.2">
      <c r="A2" s="40"/>
      <c r="G2" s="39" t="s">
        <v>194</v>
      </c>
      <c r="H2" s="333"/>
      <c r="I2" s="334"/>
    </row>
    <row r="3" spans="1:9" ht="17" customHeight="1" x14ac:dyDescent="0.2">
      <c r="A3" s="38"/>
    </row>
    <row r="4" spans="1:9" ht="23" customHeight="1" x14ac:dyDescent="0.2">
      <c r="A4" s="9" t="s">
        <v>193</v>
      </c>
      <c r="F4" s="9" t="s">
        <v>44</v>
      </c>
      <c r="H4" s="37"/>
    </row>
    <row r="5" spans="1:9" ht="29" customHeight="1" x14ac:dyDescent="0.2">
      <c r="A5" s="335" t="s">
        <v>409</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28" t="s">
        <v>319</v>
      </c>
      <c r="B10" s="328"/>
      <c r="C10" s="328"/>
      <c r="D10" s="328"/>
      <c r="E10" s="328"/>
      <c r="F10" s="328"/>
      <c r="G10" s="328"/>
      <c r="H10" s="328"/>
      <c r="I10" s="328"/>
    </row>
    <row r="11" spans="1:9" ht="28" customHeight="1" x14ac:dyDescent="0.2">
      <c r="A11" s="165" t="s">
        <v>179</v>
      </c>
      <c r="B11" s="166" t="s">
        <v>174</v>
      </c>
      <c r="C11" s="167" t="s">
        <v>584</v>
      </c>
      <c r="D11" s="167" t="s">
        <v>177</v>
      </c>
      <c r="E11" s="329" t="s">
        <v>176</v>
      </c>
      <c r="F11" s="329"/>
      <c r="G11" s="168" t="s">
        <v>175</v>
      </c>
      <c r="H11" s="169" t="s">
        <v>174</v>
      </c>
      <c r="I11" s="165" t="s">
        <v>173</v>
      </c>
    </row>
    <row r="12" spans="1:9" ht="33" customHeight="1" x14ac:dyDescent="0.2">
      <c r="A12" s="175" t="s">
        <v>408</v>
      </c>
      <c r="B12" s="171" t="s">
        <v>168</v>
      </c>
      <c r="C12" s="172"/>
      <c r="D12" s="173" t="s">
        <v>168</v>
      </c>
      <c r="E12" s="330" t="s">
        <v>1172</v>
      </c>
      <c r="F12" s="330"/>
      <c r="G12" s="174"/>
      <c r="H12" s="171" t="s">
        <v>168</v>
      </c>
      <c r="I12" s="303" t="s">
        <v>1173</v>
      </c>
    </row>
    <row r="13" spans="1:9" ht="15.75" customHeight="1" x14ac:dyDescent="0.2">
      <c r="A13" s="175" t="s">
        <v>407</v>
      </c>
      <c r="B13" s="171" t="s">
        <v>168</v>
      </c>
      <c r="C13" s="172"/>
      <c r="D13" s="173" t="s">
        <v>168</v>
      </c>
      <c r="E13" s="330" t="s">
        <v>1172</v>
      </c>
      <c r="F13" s="330"/>
      <c r="G13" s="174"/>
      <c r="H13" s="171" t="s">
        <v>168</v>
      </c>
      <c r="I13" s="303" t="s">
        <v>1173</v>
      </c>
    </row>
    <row r="14" spans="1:9" ht="17" customHeight="1" x14ac:dyDescent="0.2">
      <c r="A14" s="175" t="s">
        <v>406</v>
      </c>
      <c r="B14" s="171" t="s">
        <v>168</v>
      </c>
      <c r="C14" s="172"/>
      <c r="D14" s="173" t="s">
        <v>168</v>
      </c>
      <c r="E14" s="330" t="s">
        <v>1172</v>
      </c>
      <c r="F14" s="330"/>
      <c r="G14" s="174"/>
      <c r="H14" s="171" t="s">
        <v>168</v>
      </c>
      <c r="I14" s="303" t="s">
        <v>1173</v>
      </c>
    </row>
    <row r="15" spans="1:9" ht="17" customHeight="1" x14ac:dyDescent="0.2">
      <c r="A15" s="175" t="s">
        <v>405</v>
      </c>
      <c r="B15" s="171" t="s">
        <v>168</v>
      </c>
      <c r="C15" s="172"/>
      <c r="D15" s="173" t="s">
        <v>168</v>
      </c>
      <c r="E15" s="330" t="s">
        <v>1172</v>
      </c>
      <c r="F15" s="330"/>
      <c r="G15" s="174"/>
      <c r="H15" s="171" t="s">
        <v>168</v>
      </c>
      <c r="I15" s="303" t="s">
        <v>1173</v>
      </c>
    </row>
    <row r="16" spans="1:9" ht="17" customHeight="1" x14ac:dyDescent="0.2">
      <c r="A16" s="175" t="s">
        <v>404</v>
      </c>
      <c r="B16" s="171" t="s">
        <v>168</v>
      </c>
      <c r="C16" s="172"/>
      <c r="D16" s="173"/>
      <c r="E16" s="330" t="s">
        <v>1172</v>
      </c>
      <c r="F16" s="330"/>
      <c r="G16" s="174"/>
      <c r="H16" s="171" t="s">
        <v>168</v>
      </c>
      <c r="I16" s="303" t="s">
        <v>1173</v>
      </c>
    </row>
    <row r="17" spans="1:9" ht="17" customHeight="1" x14ac:dyDescent="0.2">
      <c r="A17" s="175" t="s">
        <v>58</v>
      </c>
      <c r="B17" s="171" t="s">
        <v>168</v>
      </c>
      <c r="C17" s="172"/>
      <c r="D17" s="173" t="s">
        <v>168</v>
      </c>
      <c r="E17" s="330" t="s">
        <v>1172</v>
      </c>
      <c r="F17" s="330"/>
      <c r="G17" s="174"/>
      <c r="H17" s="171" t="s">
        <v>168</v>
      </c>
      <c r="I17" s="303" t="s">
        <v>1173</v>
      </c>
    </row>
    <row r="18" spans="1:9" ht="24" customHeight="1" x14ac:dyDescent="0.2">
      <c r="A18" s="328" t="s">
        <v>283</v>
      </c>
      <c r="B18" s="328"/>
      <c r="C18" s="328"/>
      <c r="D18" s="328"/>
      <c r="E18" s="328"/>
      <c r="F18" s="328"/>
      <c r="G18" s="328"/>
      <c r="H18" s="328"/>
      <c r="I18" s="328"/>
    </row>
    <row r="19" spans="1:9" ht="30" x14ac:dyDescent="0.2">
      <c r="A19" s="165" t="s">
        <v>179</v>
      </c>
      <c r="B19" s="169" t="s">
        <v>174</v>
      </c>
      <c r="C19" s="167" t="s">
        <v>584</v>
      </c>
      <c r="D19" s="167" t="s">
        <v>177</v>
      </c>
      <c r="E19" s="329" t="s">
        <v>176</v>
      </c>
      <c r="F19" s="329"/>
      <c r="G19" s="168" t="s">
        <v>175</v>
      </c>
      <c r="H19" s="169" t="s">
        <v>174</v>
      </c>
      <c r="I19" s="165" t="s">
        <v>173</v>
      </c>
    </row>
    <row r="20" spans="1:9" ht="15.75" customHeight="1" x14ac:dyDescent="0.2">
      <c r="A20" s="175" t="s">
        <v>403</v>
      </c>
      <c r="B20" s="171" t="s">
        <v>168</v>
      </c>
      <c r="C20" s="172"/>
      <c r="D20" s="173" t="s">
        <v>168</v>
      </c>
      <c r="E20" s="330" t="s">
        <v>1172</v>
      </c>
      <c r="F20" s="330"/>
      <c r="G20" s="174"/>
      <c r="H20" s="171" t="s">
        <v>168</v>
      </c>
      <c r="I20" s="303" t="s">
        <v>1173</v>
      </c>
    </row>
    <row r="21" spans="1:9" x14ac:dyDescent="0.2">
      <c r="A21" s="175"/>
      <c r="B21" s="171" t="s">
        <v>168</v>
      </c>
      <c r="C21" s="172"/>
      <c r="D21" s="173" t="s">
        <v>168</v>
      </c>
      <c r="E21" s="330"/>
      <c r="F21" s="330"/>
      <c r="G21" s="174"/>
      <c r="H21" s="171" t="s">
        <v>168</v>
      </c>
      <c r="I21" s="175"/>
    </row>
    <row r="22" spans="1:9" x14ac:dyDescent="0.2">
      <c r="A22" s="274"/>
      <c r="B22" s="171" t="s">
        <v>168</v>
      </c>
      <c r="C22" s="172"/>
      <c r="D22" s="173" t="s">
        <v>168</v>
      </c>
      <c r="E22" s="330"/>
      <c r="F22" s="330"/>
      <c r="G22" s="174"/>
      <c r="H22" s="171" t="s">
        <v>168</v>
      </c>
      <c r="I22" s="274"/>
    </row>
    <row r="23" spans="1:9" x14ac:dyDescent="0.2">
      <c r="A23" s="175"/>
      <c r="B23" s="171" t="s">
        <v>168</v>
      </c>
      <c r="C23" s="172"/>
      <c r="D23" s="173" t="s">
        <v>168</v>
      </c>
      <c r="E23" s="330"/>
      <c r="F23" s="330"/>
      <c r="G23" s="174"/>
      <c r="H23" s="171" t="s">
        <v>168</v>
      </c>
      <c r="I23" s="175"/>
    </row>
    <row r="24" spans="1:9" ht="24" customHeight="1" x14ac:dyDescent="0.2">
      <c r="A24" s="328" t="s">
        <v>1174</v>
      </c>
      <c r="B24" s="328"/>
      <c r="C24" s="328"/>
      <c r="D24" s="328"/>
      <c r="E24" s="328"/>
      <c r="F24" s="328"/>
      <c r="G24" s="328"/>
      <c r="H24" s="328"/>
      <c r="I24" s="328"/>
    </row>
    <row r="25" spans="1:9" ht="30" x14ac:dyDescent="0.2">
      <c r="A25" s="165" t="s">
        <v>179</v>
      </c>
      <c r="B25" s="169" t="s">
        <v>174</v>
      </c>
      <c r="C25" s="271" t="s">
        <v>584</v>
      </c>
      <c r="D25" s="271" t="s">
        <v>177</v>
      </c>
      <c r="E25" s="329" t="s">
        <v>176</v>
      </c>
      <c r="F25" s="329"/>
      <c r="G25" s="168" t="s">
        <v>175</v>
      </c>
      <c r="H25" s="169" t="s">
        <v>174</v>
      </c>
      <c r="I25" s="165" t="s">
        <v>173</v>
      </c>
    </row>
    <row r="26" spans="1:9" ht="32" customHeight="1" x14ac:dyDescent="0.2">
      <c r="A26" s="273" t="s">
        <v>1170</v>
      </c>
      <c r="B26" s="171" t="s">
        <v>168</v>
      </c>
      <c r="C26" s="172"/>
      <c r="D26" s="173" t="s">
        <v>168</v>
      </c>
      <c r="E26" s="330" t="s">
        <v>1172</v>
      </c>
      <c r="F26" s="330"/>
      <c r="G26" s="174"/>
      <c r="H26" s="171" t="s">
        <v>168</v>
      </c>
      <c r="I26" s="274" t="s">
        <v>1173</v>
      </c>
    </row>
    <row r="27" spans="1:9" x14ac:dyDescent="0.2">
      <c r="A27" s="273"/>
      <c r="B27" s="171" t="s">
        <v>168</v>
      </c>
      <c r="C27" s="172"/>
      <c r="D27" s="173" t="s">
        <v>168</v>
      </c>
      <c r="E27" s="330"/>
      <c r="F27" s="330"/>
      <c r="G27" s="174"/>
      <c r="H27" s="171" t="s">
        <v>168</v>
      </c>
      <c r="I27" s="274"/>
    </row>
    <row r="28" spans="1:9" x14ac:dyDescent="0.2">
      <c r="A28" s="273"/>
      <c r="B28" s="171" t="s">
        <v>168</v>
      </c>
      <c r="C28" s="172"/>
      <c r="D28" s="173" t="s">
        <v>168</v>
      </c>
      <c r="E28" s="330"/>
      <c r="F28" s="330"/>
      <c r="G28" s="174"/>
      <c r="H28" s="171" t="s">
        <v>168</v>
      </c>
      <c r="I28" s="274"/>
    </row>
    <row r="29" spans="1:9" x14ac:dyDescent="0.2">
      <c r="A29" s="273"/>
      <c r="B29" s="171" t="s">
        <v>168</v>
      </c>
      <c r="C29" s="172"/>
      <c r="D29" s="173" t="s">
        <v>168</v>
      </c>
      <c r="E29" s="330"/>
      <c r="F29" s="330"/>
      <c r="G29" s="174"/>
      <c r="H29" s="171" t="s">
        <v>168</v>
      </c>
      <c r="I29" s="274"/>
    </row>
    <row r="30" spans="1:9" x14ac:dyDescent="0.2">
      <c r="A30" s="274"/>
      <c r="B30" s="171" t="s">
        <v>168</v>
      </c>
      <c r="C30" s="172"/>
      <c r="D30" s="173" t="s">
        <v>168</v>
      </c>
      <c r="E30" s="330"/>
      <c r="F30" s="330"/>
      <c r="G30" s="174"/>
      <c r="H30" s="171" t="s">
        <v>168</v>
      </c>
      <c r="I30" s="274"/>
    </row>
    <row r="31" spans="1:9" ht="24" customHeight="1" x14ac:dyDescent="0.2">
      <c r="A31" s="328" t="s">
        <v>1175</v>
      </c>
      <c r="B31" s="328"/>
      <c r="C31" s="328"/>
      <c r="D31" s="328"/>
      <c r="E31" s="328"/>
      <c r="F31" s="328"/>
      <c r="G31" s="328"/>
      <c r="H31" s="328"/>
      <c r="I31" s="328"/>
    </row>
    <row r="32" spans="1:9" ht="30" x14ac:dyDescent="0.2">
      <c r="A32" s="165" t="s">
        <v>179</v>
      </c>
      <c r="B32" s="169" t="s">
        <v>174</v>
      </c>
      <c r="C32" s="271" t="s">
        <v>584</v>
      </c>
      <c r="D32" s="271" t="s">
        <v>177</v>
      </c>
      <c r="E32" s="329" t="s">
        <v>176</v>
      </c>
      <c r="F32" s="329"/>
      <c r="G32" s="168" t="s">
        <v>175</v>
      </c>
      <c r="H32" s="169" t="s">
        <v>174</v>
      </c>
      <c r="I32" s="165" t="s">
        <v>173</v>
      </c>
    </row>
    <row r="33" spans="1:11" ht="32" customHeight="1" x14ac:dyDescent="0.2">
      <c r="A33" s="273" t="s">
        <v>1170</v>
      </c>
      <c r="B33" s="171" t="s">
        <v>168</v>
      </c>
      <c r="C33" s="172"/>
      <c r="D33" s="173" t="s">
        <v>168</v>
      </c>
      <c r="E33" s="330" t="s">
        <v>1172</v>
      </c>
      <c r="F33" s="330"/>
      <c r="G33" s="174"/>
      <c r="H33" s="171" t="s">
        <v>168</v>
      </c>
      <c r="I33" s="274" t="s">
        <v>1173</v>
      </c>
    </row>
    <row r="34" spans="1:11" x14ac:dyDescent="0.2">
      <c r="A34" s="273"/>
      <c r="B34" s="171" t="s">
        <v>168</v>
      </c>
      <c r="C34" s="172"/>
      <c r="D34" s="173" t="s">
        <v>168</v>
      </c>
      <c r="E34" s="330"/>
      <c r="F34" s="330"/>
      <c r="G34" s="174"/>
      <c r="H34" s="171" t="s">
        <v>168</v>
      </c>
      <c r="I34" s="274"/>
    </row>
    <row r="35" spans="1:11" x14ac:dyDescent="0.2">
      <c r="A35" s="273"/>
      <c r="B35" s="171" t="s">
        <v>168</v>
      </c>
      <c r="C35" s="172"/>
      <c r="D35" s="173" t="s">
        <v>168</v>
      </c>
      <c r="E35" s="330"/>
      <c r="F35" s="330"/>
      <c r="G35" s="174"/>
      <c r="H35" s="171" t="s">
        <v>168</v>
      </c>
      <c r="I35" s="274"/>
    </row>
    <row r="36" spans="1:11" x14ac:dyDescent="0.2">
      <c r="A36" s="273"/>
      <c r="B36" s="171" t="s">
        <v>168</v>
      </c>
      <c r="C36" s="172"/>
      <c r="D36" s="173" t="s">
        <v>168</v>
      </c>
      <c r="E36" s="330"/>
      <c r="F36" s="330"/>
      <c r="G36" s="174"/>
      <c r="H36" s="171" t="s">
        <v>168</v>
      </c>
      <c r="I36" s="274"/>
    </row>
    <row r="37" spans="1:11" x14ac:dyDescent="0.2">
      <c r="A37" s="274"/>
      <c r="B37" s="171" t="s">
        <v>168</v>
      </c>
      <c r="C37" s="172"/>
      <c r="D37" s="173" t="s">
        <v>168</v>
      </c>
      <c r="E37" s="330"/>
      <c r="F37" s="330"/>
      <c r="G37" s="174"/>
      <c r="H37" s="171" t="s">
        <v>168</v>
      </c>
      <c r="I37" s="274"/>
    </row>
    <row r="38" spans="1:11" ht="24" customHeight="1" x14ac:dyDescent="0.2">
      <c r="A38" s="328" t="s">
        <v>1176</v>
      </c>
      <c r="B38" s="328"/>
      <c r="C38" s="328"/>
      <c r="D38" s="328"/>
      <c r="E38" s="328"/>
      <c r="F38" s="328"/>
      <c r="G38" s="328"/>
      <c r="H38" s="328"/>
      <c r="I38" s="328"/>
    </row>
    <row r="39" spans="1:11" ht="30" x14ac:dyDescent="0.2">
      <c r="A39" s="165" t="s">
        <v>179</v>
      </c>
      <c r="B39" s="169" t="s">
        <v>174</v>
      </c>
      <c r="C39" s="271" t="s">
        <v>584</v>
      </c>
      <c r="D39" s="271" t="s">
        <v>177</v>
      </c>
      <c r="E39" s="329" t="s">
        <v>176</v>
      </c>
      <c r="F39" s="329"/>
      <c r="G39" s="168" t="s">
        <v>175</v>
      </c>
      <c r="H39" s="169" t="s">
        <v>174</v>
      </c>
      <c r="I39" s="165" t="s">
        <v>173</v>
      </c>
    </row>
    <row r="40" spans="1:11" ht="32" customHeight="1" x14ac:dyDescent="0.2">
      <c r="A40" s="273" t="s">
        <v>1170</v>
      </c>
      <c r="B40" s="171" t="s">
        <v>168</v>
      </c>
      <c r="C40" s="172"/>
      <c r="D40" s="173" t="s">
        <v>168</v>
      </c>
      <c r="E40" s="330" t="s">
        <v>1172</v>
      </c>
      <c r="F40" s="330"/>
      <c r="G40" s="174"/>
      <c r="H40" s="171" t="s">
        <v>168</v>
      </c>
      <c r="I40" s="274" t="s">
        <v>1173</v>
      </c>
    </row>
    <row r="41" spans="1:11" x14ac:dyDescent="0.2">
      <c r="A41" s="273"/>
      <c r="B41" s="171" t="s">
        <v>168</v>
      </c>
      <c r="C41" s="172"/>
      <c r="D41" s="173" t="s">
        <v>168</v>
      </c>
      <c r="E41" s="330"/>
      <c r="F41" s="330"/>
      <c r="G41" s="174"/>
      <c r="H41" s="171" t="s">
        <v>168</v>
      </c>
      <c r="I41" s="274"/>
    </row>
    <row r="42" spans="1:11" x14ac:dyDescent="0.2">
      <c r="A42" s="273"/>
      <c r="B42" s="171" t="s">
        <v>168</v>
      </c>
      <c r="C42" s="172"/>
      <c r="D42" s="173" t="s">
        <v>168</v>
      </c>
      <c r="E42" s="330"/>
      <c r="F42" s="330"/>
      <c r="G42" s="174"/>
      <c r="H42" s="171" t="s">
        <v>168</v>
      </c>
      <c r="I42" s="274"/>
    </row>
    <row r="43" spans="1:11" x14ac:dyDescent="0.2">
      <c r="A43" s="273"/>
      <c r="B43" s="171" t="s">
        <v>168</v>
      </c>
      <c r="C43" s="172"/>
      <c r="D43" s="173" t="s">
        <v>168</v>
      </c>
      <c r="E43" s="330"/>
      <c r="F43" s="330"/>
      <c r="G43" s="174"/>
      <c r="H43" s="171" t="s">
        <v>168</v>
      </c>
      <c r="I43" s="274"/>
    </row>
    <row r="44" spans="1:11" x14ac:dyDescent="0.2">
      <c r="A44" s="274"/>
      <c r="B44" s="171" t="s">
        <v>168</v>
      </c>
      <c r="C44" s="172"/>
      <c r="D44" s="173" t="s">
        <v>168</v>
      </c>
      <c r="E44" s="330"/>
      <c r="F44" s="330"/>
      <c r="G44" s="174"/>
      <c r="H44" s="171" t="s">
        <v>168</v>
      </c>
      <c r="I44" s="274"/>
    </row>
    <row r="45" spans="1:11" ht="29" customHeight="1" x14ac:dyDescent="0.2">
      <c r="A45" s="9" t="s">
        <v>32</v>
      </c>
      <c r="J45" s="34"/>
      <c r="K45" s="34"/>
    </row>
    <row r="46" spans="1:11" ht="45" x14ac:dyDescent="0.2">
      <c r="A46" s="165" t="s">
        <v>167</v>
      </c>
      <c r="B46" s="329" t="s">
        <v>166</v>
      </c>
      <c r="C46" s="329"/>
      <c r="D46" s="329"/>
      <c r="E46" s="176" t="s">
        <v>165</v>
      </c>
      <c r="F46" s="176" t="s">
        <v>164</v>
      </c>
      <c r="G46" s="176" t="s">
        <v>163</v>
      </c>
      <c r="H46" s="329" t="s">
        <v>162</v>
      </c>
      <c r="I46" s="329"/>
      <c r="J46" s="34"/>
      <c r="K46" s="34"/>
    </row>
    <row r="47" spans="1:11" ht="105" customHeight="1" x14ac:dyDescent="0.2">
      <c r="A47" s="177" t="s">
        <v>53</v>
      </c>
      <c r="B47" s="330" t="s">
        <v>578</v>
      </c>
      <c r="C47" s="330"/>
      <c r="D47" s="330"/>
      <c r="E47" s="175"/>
      <c r="F47" s="175"/>
      <c r="G47" s="185"/>
      <c r="H47" s="450" t="s">
        <v>1121</v>
      </c>
      <c r="I47" s="377"/>
    </row>
    <row r="48" spans="1:11" ht="37" customHeight="1" x14ac:dyDescent="0.2">
      <c r="A48" s="177" t="s">
        <v>271</v>
      </c>
      <c r="B48" s="330" t="s">
        <v>577</v>
      </c>
      <c r="C48" s="330"/>
      <c r="D48" s="330"/>
      <c r="E48" s="175"/>
      <c r="F48" s="175"/>
      <c r="G48" s="185"/>
      <c r="H48" s="376" t="s">
        <v>1135</v>
      </c>
      <c r="I48" s="377"/>
    </row>
    <row r="49" spans="1:11" ht="115" customHeight="1" x14ac:dyDescent="0.2">
      <c r="A49" s="177" t="s">
        <v>57</v>
      </c>
      <c r="B49" s="330" t="s">
        <v>576</v>
      </c>
      <c r="C49" s="330"/>
      <c r="D49" s="330"/>
      <c r="E49" s="175"/>
      <c r="F49" s="175"/>
      <c r="G49" s="185"/>
      <c r="H49" s="376" t="s">
        <v>1136</v>
      </c>
      <c r="I49" s="377"/>
    </row>
    <row r="50" spans="1:11" x14ac:dyDescent="0.2">
      <c r="A50" s="177" t="s">
        <v>402</v>
      </c>
      <c r="B50" s="353"/>
      <c r="C50" s="353"/>
      <c r="D50" s="353"/>
      <c r="E50" s="175"/>
      <c r="F50" s="175"/>
      <c r="G50" s="185"/>
      <c r="H50" s="354"/>
      <c r="I50" s="354"/>
      <c r="J50" s="34"/>
      <c r="K50" s="34"/>
    </row>
    <row r="51" spans="1:11" x14ac:dyDescent="0.2">
      <c r="A51" s="177" t="s">
        <v>401</v>
      </c>
      <c r="B51" s="353"/>
      <c r="C51" s="353"/>
      <c r="D51" s="353"/>
      <c r="E51" s="175"/>
      <c r="F51" s="175"/>
      <c r="G51" s="185"/>
      <c r="H51" s="354"/>
      <c r="I51" s="354"/>
      <c r="J51" s="34"/>
      <c r="K51" s="34"/>
    </row>
    <row r="52" spans="1:11" ht="18" customHeight="1" x14ac:dyDescent="0.2">
      <c r="A52" s="177" t="s">
        <v>400</v>
      </c>
      <c r="B52" s="353"/>
      <c r="C52" s="353"/>
      <c r="D52" s="353"/>
      <c r="E52" s="175"/>
      <c r="F52" s="175"/>
      <c r="G52" s="185"/>
      <c r="H52" s="354"/>
      <c r="I52" s="354"/>
      <c r="J52" s="34"/>
      <c r="K52" s="34"/>
    </row>
    <row r="53" spans="1:11" x14ac:dyDescent="0.2">
      <c r="A53" s="177" t="s">
        <v>399</v>
      </c>
      <c r="B53" s="353"/>
      <c r="C53" s="353"/>
      <c r="D53" s="353"/>
      <c r="E53" s="175"/>
      <c r="F53" s="175"/>
      <c r="G53" s="185"/>
      <c r="H53" s="354"/>
      <c r="I53" s="354"/>
      <c r="J53" s="34"/>
      <c r="K53" s="34"/>
    </row>
    <row r="54" spans="1:11" x14ac:dyDescent="0.2">
      <c r="A54" s="177"/>
      <c r="B54" s="353"/>
      <c r="C54" s="353"/>
      <c r="D54" s="353"/>
      <c r="E54" s="175"/>
      <c r="F54" s="175"/>
      <c r="G54" s="185"/>
      <c r="H54" s="354"/>
      <c r="I54" s="354"/>
      <c r="J54" s="34"/>
      <c r="K54" s="34"/>
    </row>
    <row r="55" spans="1:11" x14ac:dyDescent="0.2">
      <c r="A55" s="177"/>
      <c r="B55" s="353"/>
      <c r="C55" s="353"/>
      <c r="D55" s="353"/>
      <c r="E55" s="175"/>
      <c r="F55" s="175"/>
      <c r="G55" s="185"/>
      <c r="H55" s="354"/>
      <c r="I55" s="354"/>
      <c r="J55" s="34"/>
      <c r="K55" s="34"/>
    </row>
    <row r="56" spans="1:11" x14ac:dyDescent="0.2">
      <c r="A56" s="177"/>
      <c r="B56" s="353"/>
      <c r="C56" s="353"/>
      <c r="D56" s="353"/>
      <c r="E56" s="175"/>
      <c r="F56" s="175"/>
      <c r="G56" s="185"/>
      <c r="H56" s="354"/>
      <c r="I56" s="354"/>
      <c r="J56" s="34"/>
      <c r="K56" s="34"/>
    </row>
    <row r="57" spans="1:11" x14ac:dyDescent="0.2">
      <c r="A57" s="177"/>
      <c r="B57" s="353"/>
      <c r="C57" s="353"/>
      <c r="D57" s="353"/>
      <c r="E57" s="175"/>
      <c r="F57" s="175"/>
      <c r="G57" s="185"/>
      <c r="H57" s="354"/>
      <c r="I57" s="354"/>
      <c r="J57" s="34"/>
      <c r="K57" s="34"/>
    </row>
    <row r="58" spans="1:11" ht="21" x14ac:dyDescent="0.2">
      <c r="A58" s="9" t="s">
        <v>21</v>
      </c>
    </row>
    <row r="59" spans="1:11" ht="21" x14ac:dyDescent="0.2">
      <c r="A59" s="9"/>
    </row>
    <row r="60" spans="1:11" x14ac:dyDescent="0.2">
      <c r="A60" s="339" t="s">
        <v>161</v>
      </c>
      <c r="B60" s="339"/>
      <c r="C60" s="339"/>
      <c r="D60" s="339"/>
      <c r="E60" s="339"/>
      <c r="F60" s="339"/>
      <c r="G60" s="339"/>
      <c r="H60" s="339"/>
      <c r="I60" s="339"/>
    </row>
    <row r="61" spans="1:11" x14ac:dyDescent="0.2">
      <c r="A61" s="47" t="s">
        <v>159</v>
      </c>
    </row>
    <row r="62" spans="1:11" x14ac:dyDescent="0.2">
      <c r="A62" s="47" t="s">
        <v>160</v>
      </c>
    </row>
    <row r="63" spans="1:11" x14ac:dyDescent="0.2">
      <c r="A63" s="47" t="s">
        <v>1184</v>
      </c>
    </row>
    <row r="64" spans="1:11" x14ac:dyDescent="0.2">
      <c r="A64" s="47" t="s">
        <v>157</v>
      </c>
    </row>
    <row r="65" spans="1:9" x14ac:dyDescent="0.2">
      <c r="A65" s="47" t="s">
        <v>156</v>
      </c>
    </row>
    <row r="66" spans="1:9" ht="17" customHeight="1" x14ac:dyDescent="0.2">
      <c r="A66" s="47" t="s">
        <v>155</v>
      </c>
    </row>
    <row r="67" spans="1:9" ht="16" customHeight="1" x14ac:dyDescent="0.2">
      <c r="A67" s="46"/>
    </row>
    <row r="68" spans="1:9" ht="28" customHeight="1" x14ac:dyDescent="0.2">
      <c r="A68" s="176" t="s">
        <v>153</v>
      </c>
      <c r="B68" s="329" t="s">
        <v>152</v>
      </c>
      <c r="C68" s="329"/>
      <c r="D68" s="181" t="s">
        <v>151</v>
      </c>
      <c r="E68" s="169" t="s">
        <v>150</v>
      </c>
      <c r="F68" s="169" t="s">
        <v>149</v>
      </c>
      <c r="G68" s="329" t="s">
        <v>148</v>
      </c>
      <c r="H68" s="329"/>
      <c r="I68" s="329"/>
    </row>
    <row r="69" spans="1:9" x14ac:dyDescent="0.2">
      <c r="A69" s="210" t="s">
        <v>398</v>
      </c>
      <c r="B69" s="353"/>
      <c r="C69" s="353"/>
      <c r="D69" s="182"/>
      <c r="E69" s="182"/>
      <c r="F69" s="183"/>
      <c r="G69" s="376" t="s">
        <v>1089</v>
      </c>
      <c r="H69" s="377"/>
      <c r="I69" s="377"/>
    </row>
    <row r="70" spans="1:9" x14ac:dyDescent="0.2">
      <c r="A70" s="175" t="s">
        <v>397</v>
      </c>
      <c r="B70" s="353"/>
      <c r="C70" s="353"/>
      <c r="D70" s="182"/>
      <c r="E70" s="182"/>
      <c r="F70" s="183"/>
      <c r="G70" s="354"/>
      <c r="H70" s="354"/>
      <c r="I70" s="354"/>
    </row>
    <row r="71" spans="1:9" x14ac:dyDescent="0.2">
      <c r="A71" s="175" t="s">
        <v>396</v>
      </c>
      <c r="B71" s="353"/>
      <c r="C71" s="353"/>
      <c r="D71" s="182"/>
      <c r="E71" s="182"/>
      <c r="F71" s="184"/>
      <c r="G71" s="354"/>
      <c r="H71" s="354"/>
      <c r="I71" s="354"/>
    </row>
    <row r="72" spans="1:9" x14ac:dyDescent="0.2">
      <c r="A72" s="175" t="s">
        <v>395</v>
      </c>
      <c r="B72" s="353"/>
      <c r="C72" s="353"/>
      <c r="D72" s="182"/>
      <c r="E72" s="182"/>
      <c r="F72" s="184"/>
      <c r="G72" s="354"/>
      <c r="H72" s="354"/>
      <c r="I72" s="354"/>
    </row>
    <row r="73" spans="1:9" x14ac:dyDescent="0.2">
      <c r="A73" s="175" t="s">
        <v>394</v>
      </c>
      <c r="B73" s="353"/>
      <c r="C73" s="353"/>
      <c r="D73" s="182"/>
      <c r="E73" s="182"/>
      <c r="F73" s="184"/>
      <c r="G73" s="355"/>
      <c r="H73" s="355"/>
      <c r="I73" s="355"/>
    </row>
    <row r="74" spans="1:9" x14ac:dyDescent="0.2">
      <c r="A74" s="175" t="s">
        <v>393</v>
      </c>
      <c r="B74" s="353"/>
      <c r="C74" s="353"/>
      <c r="D74" s="182"/>
      <c r="E74" s="182"/>
      <c r="F74" s="184"/>
      <c r="G74" s="355"/>
      <c r="H74" s="355"/>
      <c r="I74" s="355"/>
    </row>
    <row r="75" spans="1:9" x14ac:dyDescent="0.2">
      <c r="A75" s="175" t="s">
        <v>392</v>
      </c>
      <c r="B75" s="353"/>
      <c r="C75" s="353"/>
      <c r="D75" s="182"/>
      <c r="E75" s="182"/>
      <c r="F75" s="184"/>
      <c r="G75" s="355"/>
      <c r="H75" s="355"/>
      <c r="I75" s="355"/>
    </row>
    <row r="76" spans="1:9" ht="30" x14ac:dyDescent="0.2">
      <c r="A76" s="175" t="s">
        <v>236</v>
      </c>
      <c r="B76" s="353"/>
      <c r="C76" s="353"/>
      <c r="D76" s="182"/>
      <c r="E76" s="182"/>
      <c r="F76" s="184"/>
      <c r="G76" s="355"/>
      <c r="H76" s="355"/>
      <c r="I76" s="355"/>
    </row>
    <row r="77" spans="1:9" x14ac:dyDescent="0.2">
      <c r="A77" s="175" t="s">
        <v>391</v>
      </c>
      <c r="B77" s="353"/>
      <c r="C77" s="353"/>
      <c r="D77" s="182"/>
      <c r="E77" s="182"/>
      <c r="F77" s="184"/>
      <c r="G77" s="355"/>
      <c r="H77" s="355"/>
      <c r="I77" s="355"/>
    </row>
    <row r="78" spans="1:9" s="26" customFormat="1" ht="30" x14ac:dyDescent="0.2">
      <c r="A78" s="175" t="s">
        <v>390</v>
      </c>
      <c r="B78" s="353"/>
      <c r="C78" s="353"/>
      <c r="D78" s="182"/>
      <c r="E78" s="182"/>
      <c r="F78" s="184"/>
      <c r="G78" s="355"/>
      <c r="H78" s="355"/>
      <c r="I78" s="355"/>
    </row>
    <row r="79" spans="1:9" x14ac:dyDescent="0.2">
      <c r="A79" s="175" t="s">
        <v>232</v>
      </c>
      <c r="B79" s="353"/>
      <c r="C79" s="353"/>
      <c r="D79" s="182"/>
      <c r="E79" s="182"/>
      <c r="F79" s="184"/>
      <c r="G79" s="355"/>
      <c r="H79" s="355"/>
      <c r="I79" s="355"/>
    </row>
    <row r="80" spans="1:9" x14ac:dyDescent="0.2">
      <c r="A80" s="175" t="s">
        <v>231</v>
      </c>
      <c r="B80" s="353"/>
      <c r="C80" s="353"/>
      <c r="D80" s="182"/>
      <c r="E80" s="182"/>
      <c r="F80" s="184"/>
      <c r="G80" s="355"/>
      <c r="H80" s="355"/>
      <c r="I80" s="355"/>
    </row>
    <row r="81" spans="1:9" x14ac:dyDescent="0.2">
      <c r="A81" s="175" t="s">
        <v>389</v>
      </c>
      <c r="B81" s="353"/>
      <c r="C81" s="353"/>
      <c r="D81" s="182"/>
      <c r="E81" s="182"/>
      <c r="F81" s="184"/>
      <c r="G81" s="355"/>
      <c r="H81" s="355"/>
      <c r="I81" s="355"/>
    </row>
    <row r="82" spans="1:9" x14ac:dyDescent="0.2">
      <c r="A82" s="175" t="s">
        <v>388</v>
      </c>
      <c r="B82" s="353"/>
      <c r="C82" s="353"/>
      <c r="D82" s="182"/>
      <c r="E82" s="182"/>
      <c r="F82" s="184"/>
      <c r="G82" s="355"/>
      <c r="H82" s="355"/>
      <c r="I82" s="355"/>
    </row>
    <row r="83" spans="1:9" x14ac:dyDescent="0.2">
      <c r="A83" s="175" t="s">
        <v>227</v>
      </c>
      <c r="B83" s="353"/>
      <c r="C83" s="353"/>
      <c r="D83" s="182"/>
      <c r="E83" s="182"/>
      <c r="F83" s="184"/>
      <c r="G83" s="355"/>
      <c r="H83" s="355"/>
      <c r="I83" s="355"/>
    </row>
    <row r="84" spans="1:9" x14ac:dyDescent="0.2">
      <c r="A84" s="175" t="s">
        <v>213</v>
      </c>
      <c r="B84" s="353"/>
      <c r="C84" s="353"/>
      <c r="D84" s="182"/>
      <c r="E84" s="182"/>
      <c r="F84" s="184"/>
      <c r="G84" s="355"/>
      <c r="H84" s="355"/>
      <c r="I84" s="355"/>
    </row>
    <row r="85" spans="1:9" x14ac:dyDescent="0.2">
      <c r="A85" s="175" t="s">
        <v>387</v>
      </c>
      <c r="B85" s="353"/>
      <c r="C85" s="353"/>
      <c r="D85" s="182"/>
      <c r="E85" s="182"/>
      <c r="F85" s="184"/>
      <c r="G85" s="355"/>
      <c r="H85" s="355"/>
      <c r="I85" s="355"/>
    </row>
    <row r="86" spans="1:9" x14ac:dyDescent="0.2">
      <c r="A86" s="175" t="s">
        <v>386</v>
      </c>
      <c r="B86" s="353"/>
      <c r="C86" s="353"/>
      <c r="D86" s="182"/>
      <c r="E86" s="182"/>
      <c r="F86" s="184"/>
      <c r="G86" s="410"/>
      <c r="H86" s="410"/>
      <c r="I86" s="410"/>
    </row>
    <row r="87" spans="1:9" x14ac:dyDescent="0.2">
      <c r="A87" s="175" t="s">
        <v>223</v>
      </c>
      <c r="B87" s="353"/>
      <c r="C87" s="353"/>
      <c r="D87" s="182"/>
      <c r="E87" s="182"/>
      <c r="F87" s="184"/>
      <c r="G87" s="447"/>
      <c r="H87" s="448"/>
      <c r="I87" s="449"/>
    </row>
    <row r="88" spans="1:9" x14ac:dyDescent="0.2">
      <c r="A88" s="175" t="s">
        <v>385</v>
      </c>
      <c r="B88" s="353"/>
      <c r="C88" s="353"/>
      <c r="D88" s="182"/>
      <c r="E88" s="182"/>
      <c r="F88" s="184"/>
      <c r="G88" s="410"/>
      <c r="H88" s="410"/>
      <c r="I88" s="410"/>
    </row>
    <row r="89" spans="1:9" x14ac:dyDescent="0.2">
      <c r="A89" s="175" t="s">
        <v>384</v>
      </c>
      <c r="B89" s="353"/>
      <c r="C89" s="353"/>
      <c r="D89" s="182"/>
      <c r="E89" s="182"/>
      <c r="F89" s="184"/>
      <c r="G89" s="410"/>
      <c r="H89" s="410"/>
      <c r="I89" s="410"/>
    </row>
    <row r="90" spans="1:9" x14ac:dyDescent="0.2">
      <c r="A90" s="175" t="s">
        <v>383</v>
      </c>
      <c r="B90" s="353"/>
      <c r="C90" s="353"/>
      <c r="D90" s="182"/>
      <c r="E90" s="182"/>
      <c r="F90" s="184"/>
      <c r="G90" s="410"/>
      <c r="H90" s="410"/>
      <c r="I90" s="410"/>
    </row>
    <row r="91" spans="1:9" x14ac:dyDescent="0.2">
      <c r="A91" s="175" t="s">
        <v>382</v>
      </c>
      <c r="B91" s="353"/>
      <c r="C91" s="353"/>
      <c r="D91" s="182"/>
      <c r="E91" s="182"/>
      <c r="F91" s="184"/>
      <c r="G91" s="410"/>
      <c r="H91" s="410"/>
      <c r="I91" s="410"/>
    </row>
    <row r="92" spans="1:9" x14ac:dyDescent="0.2">
      <c r="A92" s="175" t="s">
        <v>381</v>
      </c>
      <c r="B92" s="353"/>
      <c r="C92" s="353"/>
      <c r="D92" s="182"/>
      <c r="E92" s="182"/>
      <c r="F92" s="184"/>
      <c r="G92" s="410"/>
      <c r="H92" s="410"/>
      <c r="I92" s="410"/>
    </row>
    <row r="93" spans="1:9" x14ac:dyDescent="0.2">
      <c r="A93" s="175" t="s">
        <v>380</v>
      </c>
      <c r="B93" s="353"/>
      <c r="C93" s="353"/>
      <c r="D93" s="182"/>
      <c r="E93" s="182"/>
      <c r="F93" s="184"/>
      <c r="G93" s="410"/>
      <c r="H93" s="410"/>
      <c r="I93" s="410"/>
    </row>
    <row r="94" spans="1:9" x14ac:dyDescent="0.2">
      <c r="A94" s="175" t="s">
        <v>379</v>
      </c>
      <c r="B94" s="353"/>
      <c r="C94" s="353"/>
      <c r="D94" s="182"/>
      <c r="E94" s="182"/>
      <c r="F94" s="184"/>
      <c r="G94" s="410"/>
      <c r="H94" s="410"/>
      <c r="I94" s="410"/>
    </row>
    <row r="95" spans="1:9" x14ac:dyDescent="0.2">
      <c r="A95" s="175" t="s">
        <v>378</v>
      </c>
      <c r="B95" s="353"/>
      <c r="C95" s="353"/>
      <c r="D95" s="182"/>
      <c r="E95" s="182"/>
      <c r="F95" s="184"/>
      <c r="G95" s="410"/>
      <c r="H95" s="410"/>
      <c r="I95" s="410"/>
    </row>
    <row r="96" spans="1:9" x14ac:dyDescent="0.2">
      <c r="A96" s="175" t="s">
        <v>377</v>
      </c>
      <c r="B96" s="353"/>
      <c r="C96" s="353"/>
      <c r="D96" s="182"/>
      <c r="E96" s="182"/>
      <c r="F96" s="184"/>
      <c r="G96" s="410"/>
      <c r="H96" s="410"/>
      <c r="I96" s="410"/>
    </row>
    <row r="97" spans="1:9" x14ac:dyDescent="0.2">
      <c r="A97" s="175" t="s">
        <v>300</v>
      </c>
      <c r="B97" s="353"/>
      <c r="C97" s="353"/>
      <c r="D97" s="182"/>
      <c r="E97" s="182"/>
      <c r="F97" s="184"/>
      <c r="G97" s="410"/>
      <c r="H97" s="410"/>
      <c r="I97" s="410"/>
    </row>
    <row r="98" spans="1:9" x14ac:dyDescent="0.2">
      <c r="A98" s="10"/>
      <c r="B98" s="44"/>
      <c r="C98" s="44"/>
      <c r="D98" s="43"/>
      <c r="E98" s="43"/>
      <c r="F98" s="27"/>
      <c r="G98" s="42"/>
      <c r="H98" s="42"/>
      <c r="I98" s="42"/>
    </row>
    <row r="99" spans="1:9" ht="21" x14ac:dyDescent="0.2">
      <c r="A99" s="367" t="s">
        <v>14</v>
      </c>
      <c r="B99" s="368"/>
      <c r="C99" s="368"/>
      <c r="D99" s="368"/>
      <c r="E99" s="368"/>
      <c r="F99" s="368"/>
      <c r="G99" s="368"/>
      <c r="H99" s="368"/>
      <c r="I99" s="27"/>
    </row>
    <row r="100" spans="1:9" x14ac:dyDescent="0.2">
      <c r="A100" s="31"/>
      <c r="B100" s="30"/>
      <c r="C100" s="30"/>
      <c r="D100" s="30"/>
      <c r="E100" s="30"/>
      <c r="F100" s="30"/>
      <c r="G100" s="29"/>
      <c r="H100" s="29"/>
      <c r="I100" s="27"/>
    </row>
    <row r="101" spans="1:9" x14ac:dyDescent="0.2">
      <c r="A101" s="329" t="s">
        <v>130</v>
      </c>
      <c r="B101" s="329" t="s">
        <v>129</v>
      </c>
      <c r="C101" s="329"/>
      <c r="D101" s="329"/>
      <c r="E101" s="329"/>
      <c r="F101" s="356" t="s">
        <v>128</v>
      </c>
      <c r="G101" s="356"/>
      <c r="H101" s="329" t="s">
        <v>127</v>
      </c>
      <c r="I101" s="329" t="s">
        <v>126</v>
      </c>
    </row>
    <row r="102" spans="1:9" x14ac:dyDescent="0.2">
      <c r="A102" s="329"/>
      <c r="B102" s="329"/>
      <c r="C102" s="329"/>
      <c r="D102" s="329"/>
      <c r="E102" s="329"/>
      <c r="F102" s="356"/>
      <c r="G102" s="356"/>
      <c r="H102" s="329"/>
      <c r="I102" s="329"/>
    </row>
    <row r="103" spans="1:9" x14ac:dyDescent="0.2">
      <c r="A103" s="175" t="s">
        <v>210</v>
      </c>
      <c r="B103" s="330"/>
      <c r="C103" s="330"/>
      <c r="D103" s="330"/>
      <c r="E103" s="330"/>
      <c r="F103" s="357"/>
      <c r="G103" s="357"/>
      <c r="H103" s="177"/>
      <c r="I103" s="175"/>
    </row>
    <row r="104" spans="1:9" x14ac:dyDescent="0.2">
      <c r="A104" s="175" t="s">
        <v>1177</v>
      </c>
      <c r="B104" s="353"/>
      <c r="C104" s="353"/>
      <c r="D104" s="353"/>
      <c r="E104" s="353"/>
      <c r="F104" s="357"/>
      <c r="G104" s="357"/>
      <c r="H104" s="177"/>
      <c r="I104" s="175"/>
    </row>
    <row r="105" spans="1:9" x14ac:dyDescent="0.2">
      <c r="A105" s="175"/>
      <c r="B105" s="353"/>
      <c r="C105" s="353"/>
      <c r="D105" s="353"/>
      <c r="E105" s="353"/>
      <c r="F105" s="357"/>
      <c r="G105" s="357"/>
      <c r="H105" s="177"/>
      <c r="I105" s="175"/>
    </row>
    <row r="106" spans="1:9" x14ac:dyDescent="0.2">
      <c r="A106" s="175"/>
      <c r="B106" s="353"/>
      <c r="C106" s="353"/>
      <c r="D106" s="353"/>
      <c r="E106" s="353"/>
      <c r="F106" s="357"/>
      <c r="G106" s="357"/>
      <c r="H106" s="177"/>
      <c r="I106" s="175"/>
    </row>
    <row r="107" spans="1:9" x14ac:dyDescent="0.2">
      <c r="A107" s="175"/>
      <c r="B107" s="353"/>
      <c r="C107" s="353"/>
      <c r="D107" s="353"/>
      <c r="E107" s="353"/>
      <c r="F107" s="357"/>
      <c r="G107" s="357"/>
      <c r="H107" s="177"/>
      <c r="I107" s="175"/>
    </row>
    <row r="108" spans="1:9" x14ac:dyDescent="0.2">
      <c r="A108" s="175"/>
      <c r="B108" s="353"/>
      <c r="C108" s="353"/>
      <c r="D108" s="353"/>
      <c r="E108" s="353"/>
      <c r="F108" s="357"/>
      <c r="G108" s="357"/>
      <c r="H108" s="177"/>
      <c r="I108" s="175"/>
    </row>
    <row r="109" spans="1:9" x14ac:dyDescent="0.2">
      <c r="A109" s="175"/>
      <c r="B109" s="353"/>
      <c r="C109" s="353"/>
      <c r="D109" s="353"/>
      <c r="E109" s="353"/>
      <c r="F109" s="357"/>
      <c r="G109" s="357"/>
      <c r="H109" s="177"/>
      <c r="I109" s="175"/>
    </row>
    <row r="110" spans="1:9" x14ac:dyDescent="0.2">
      <c r="A110" s="175"/>
      <c r="B110" s="353"/>
      <c r="C110" s="353"/>
      <c r="D110" s="353"/>
      <c r="E110" s="353"/>
      <c r="F110" s="357"/>
      <c r="G110" s="357"/>
      <c r="H110" s="177"/>
      <c r="I110" s="175"/>
    </row>
    <row r="111" spans="1:9" x14ac:dyDescent="0.2">
      <c r="A111" s="175"/>
      <c r="B111" s="353"/>
      <c r="C111" s="353"/>
      <c r="D111" s="353"/>
      <c r="E111" s="353"/>
      <c r="F111" s="357"/>
      <c r="G111" s="357"/>
      <c r="H111" s="177"/>
      <c r="I111" s="175"/>
    </row>
    <row r="117" spans="1:9" s="4" customFormat="1" ht="22" customHeight="1" x14ac:dyDescent="0.2">
      <c r="A117" s="367" t="s">
        <v>3</v>
      </c>
      <c r="B117" s="368"/>
      <c r="C117" s="368"/>
      <c r="D117" s="368"/>
      <c r="E117" s="368"/>
      <c r="F117" s="368"/>
      <c r="G117" s="368"/>
      <c r="H117" s="368"/>
      <c r="I117" s="1"/>
    </row>
    <row r="118" spans="1:9" s="4" customFormat="1" ht="22" customHeight="1" x14ac:dyDescent="0.2">
      <c r="A118" s="364" t="s">
        <v>124</v>
      </c>
      <c r="B118" s="365"/>
      <c r="C118" s="365"/>
      <c r="D118" s="365"/>
      <c r="E118" s="365"/>
      <c r="F118" s="365"/>
      <c r="G118" s="365"/>
      <c r="H118" s="365"/>
      <c r="I118" s="366"/>
    </row>
    <row r="119" spans="1:9" s="4" customFormat="1" ht="22" customHeight="1" x14ac:dyDescent="0.2">
      <c r="A119" s="358" t="s">
        <v>123</v>
      </c>
      <c r="B119" s="359"/>
      <c r="C119" s="359"/>
      <c r="D119" s="359"/>
      <c r="E119" s="359"/>
      <c r="F119" s="359"/>
      <c r="G119" s="359"/>
      <c r="H119" s="359"/>
      <c r="I119" s="360"/>
    </row>
    <row r="120" spans="1:9" s="4" customFormat="1" ht="22" customHeight="1" x14ac:dyDescent="0.2">
      <c r="A120" s="358" t="s">
        <v>122</v>
      </c>
      <c r="B120" s="359"/>
      <c r="C120" s="359"/>
      <c r="D120" s="359"/>
      <c r="E120" s="359"/>
      <c r="F120" s="359"/>
      <c r="G120" s="359"/>
      <c r="H120" s="359"/>
      <c r="I120" s="360"/>
    </row>
    <row r="121" spans="1:9" s="4" customFormat="1" ht="22" customHeight="1" x14ac:dyDescent="0.2">
      <c r="A121" s="358" t="s">
        <v>121</v>
      </c>
      <c r="B121" s="359"/>
      <c r="C121" s="359"/>
      <c r="D121" s="359"/>
      <c r="E121" s="359"/>
      <c r="F121" s="359"/>
      <c r="G121" s="359"/>
      <c r="H121" s="359"/>
      <c r="I121" s="360"/>
    </row>
    <row r="122" spans="1:9" s="4" customFormat="1" ht="22" customHeight="1" x14ac:dyDescent="0.2">
      <c r="A122" s="358" t="s">
        <v>120</v>
      </c>
      <c r="B122" s="359"/>
      <c r="C122" s="359"/>
      <c r="D122" s="359"/>
      <c r="E122" s="359"/>
      <c r="F122" s="359"/>
      <c r="G122" s="359"/>
      <c r="H122" s="359"/>
      <c r="I122" s="360"/>
    </row>
    <row r="123" spans="1:9" s="4" customFormat="1" ht="22" customHeight="1" x14ac:dyDescent="0.2">
      <c r="A123" s="364" t="s">
        <v>119</v>
      </c>
      <c r="B123" s="365"/>
      <c r="C123" s="365"/>
      <c r="D123" s="365"/>
      <c r="E123" s="365"/>
      <c r="F123" s="365"/>
      <c r="G123" s="365"/>
      <c r="H123" s="365"/>
      <c r="I123" s="366"/>
    </row>
    <row r="124" spans="1:9" s="4" customFormat="1" ht="22" customHeight="1" x14ac:dyDescent="0.2">
      <c r="A124" s="358" t="s">
        <v>294</v>
      </c>
      <c r="B124" s="359"/>
      <c r="C124" s="359"/>
      <c r="D124" s="359"/>
      <c r="E124" s="359"/>
      <c r="F124" s="359"/>
      <c r="G124" s="359"/>
      <c r="H124" s="359"/>
      <c r="I124" s="360"/>
    </row>
    <row r="125" spans="1:9" s="4" customFormat="1" ht="20" customHeight="1" x14ac:dyDescent="0.2">
      <c r="A125" s="358" t="s">
        <v>293</v>
      </c>
      <c r="B125" s="359"/>
      <c r="C125" s="359"/>
      <c r="D125" s="359"/>
      <c r="E125" s="359"/>
      <c r="F125" s="359"/>
      <c r="G125" s="359"/>
      <c r="H125" s="359"/>
      <c r="I125" s="360"/>
    </row>
    <row r="126" spans="1:9" ht="46" customHeight="1" x14ac:dyDescent="0.2">
      <c r="A126" s="444" t="s">
        <v>1137</v>
      </c>
      <c r="B126" s="445"/>
      <c r="C126" s="445"/>
      <c r="D126" s="445"/>
      <c r="E126" s="445"/>
      <c r="F126" s="445"/>
      <c r="G126" s="445"/>
      <c r="H126" s="445"/>
      <c r="I126" s="446"/>
    </row>
    <row r="127" spans="1:9" ht="19" customHeight="1" x14ac:dyDescent="0.2">
      <c r="A127" s="430" t="s">
        <v>648</v>
      </c>
      <c r="B127" s="431"/>
      <c r="C127" s="431"/>
      <c r="D127" s="431"/>
      <c r="E127" s="431"/>
      <c r="F127" s="431"/>
      <c r="G127" s="431"/>
      <c r="H127" s="431"/>
      <c r="I127" s="432"/>
    </row>
    <row r="128" spans="1:9" ht="19" customHeight="1" x14ac:dyDescent="0.2">
      <c r="A128" s="430" t="s">
        <v>649</v>
      </c>
      <c r="B128" s="431"/>
      <c r="C128" s="431"/>
      <c r="D128" s="431"/>
      <c r="E128" s="431"/>
      <c r="F128" s="431"/>
      <c r="G128" s="431"/>
      <c r="H128" s="431"/>
      <c r="I128" s="432"/>
    </row>
    <row r="129" spans="1:9" ht="19" customHeight="1" x14ac:dyDescent="0.2">
      <c r="A129" s="430" t="s">
        <v>650</v>
      </c>
      <c r="B129" s="431"/>
      <c r="C129" s="431"/>
      <c r="D129" s="431"/>
      <c r="E129" s="431"/>
      <c r="F129" s="431"/>
      <c r="G129" s="431"/>
      <c r="H129" s="431"/>
      <c r="I129" s="432"/>
    </row>
    <row r="130" spans="1:9" ht="19" customHeight="1" x14ac:dyDescent="0.2">
      <c r="A130" s="430" t="s">
        <v>651</v>
      </c>
      <c r="B130" s="431"/>
      <c r="C130" s="431"/>
      <c r="D130" s="431"/>
      <c r="E130" s="431"/>
      <c r="F130" s="431"/>
      <c r="G130" s="431"/>
      <c r="H130" s="431"/>
      <c r="I130" s="432"/>
    </row>
    <row r="131" spans="1:9" ht="19" customHeight="1" x14ac:dyDescent="0.2">
      <c r="A131" s="430" t="s">
        <v>652</v>
      </c>
      <c r="B131" s="431"/>
      <c r="C131" s="431"/>
      <c r="D131" s="431"/>
      <c r="E131" s="431"/>
      <c r="F131" s="431"/>
      <c r="G131" s="431"/>
      <c r="H131" s="431"/>
      <c r="I131" s="432"/>
    </row>
    <row r="132" spans="1:9" ht="22" customHeight="1" x14ac:dyDescent="0.2">
      <c r="A132" s="364" t="s">
        <v>102</v>
      </c>
      <c r="B132" s="365"/>
      <c r="C132" s="365"/>
      <c r="D132" s="365"/>
      <c r="E132" s="365"/>
      <c r="F132" s="365"/>
      <c r="G132" s="365"/>
      <c r="H132" s="365"/>
      <c r="I132" s="366"/>
    </row>
    <row r="133" spans="1:9" ht="22" customHeight="1" x14ac:dyDescent="0.2">
      <c r="A133" s="358" t="s">
        <v>101</v>
      </c>
      <c r="B133" s="359"/>
      <c r="C133" s="359"/>
      <c r="D133" s="359"/>
      <c r="E133" s="359"/>
      <c r="F133" s="359"/>
      <c r="G133" s="359"/>
      <c r="H133" s="359"/>
      <c r="I133" s="360"/>
    </row>
    <row r="134" spans="1:9" ht="22" customHeight="1" x14ac:dyDescent="0.2">
      <c r="A134" s="358" t="s">
        <v>100</v>
      </c>
      <c r="B134" s="359"/>
      <c r="C134" s="359"/>
      <c r="D134" s="359"/>
      <c r="E134" s="359"/>
      <c r="F134" s="359"/>
      <c r="G134" s="359"/>
      <c r="H134" s="359"/>
      <c r="I134" s="360"/>
    </row>
    <row r="135" spans="1:9" ht="22" customHeight="1" x14ac:dyDescent="0.2">
      <c r="A135" s="358" t="s">
        <v>99</v>
      </c>
      <c r="B135" s="359"/>
      <c r="C135" s="359"/>
      <c r="D135" s="359"/>
      <c r="E135" s="359"/>
      <c r="F135" s="359"/>
      <c r="G135" s="359"/>
      <c r="H135" s="359"/>
      <c r="I135" s="360"/>
    </row>
    <row r="136" spans="1:9" ht="22" customHeight="1" x14ac:dyDescent="0.2">
      <c r="A136" s="358" t="s">
        <v>98</v>
      </c>
      <c r="B136" s="359"/>
      <c r="C136" s="359"/>
      <c r="D136" s="359"/>
      <c r="E136" s="359"/>
      <c r="F136" s="359"/>
      <c r="G136" s="359"/>
      <c r="H136" s="359"/>
      <c r="I136" s="360"/>
    </row>
  </sheetData>
  <mergeCells count="171">
    <mergeCell ref="E43:F43"/>
    <mergeCell ref="E44:F44"/>
    <mergeCell ref="E22:F22"/>
    <mergeCell ref="E34:F34"/>
    <mergeCell ref="E35:F35"/>
    <mergeCell ref="E36:F36"/>
    <mergeCell ref="E37:F37"/>
    <mergeCell ref="A38:I38"/>
    <mergeCell ref="E39:F39"/>
    <mergeCell ref="E40:F40"/>
    <mergeCell ref="E41:F41"/>
    <mergeCell ref="E42:F42"/>
    <mergeCell ref="E12:F12"/>
    <mergeCell ref="E13:F13"/>
    <mergeCell ref="E14:F14"/>
    <mergeCell ref="E15:F15"/>
    <mergeCell ref="E17:F17"/>
    <mergeCell ref="A18:I18"/>
    <mergeCell ref="B48:D48"/>
    <mergeCell ref="H48:I48"/>
    <mergeCell ref="H1:I1"/>
    <mergeCell ref="H2:I2"/>
    <mergeCell ref="A5:E7"/>
    <mergeCell ref="F5:G5"/>
    <mergeCell ref="H5:I5"/>
    <mergeCell ref="F6:I6"/>
    <mergeCell ref="F7:I7"/>
    <mergeCell ref="A10:I10"/>
    <mergeCell ref="E11:F11"/>
    <mergeCell ref="A24:I24"/>
    <mergeCell ref="E25:F25"/>
    <mergeCell ref="E26:F26"/>
    <mergeCell ref="E27:F27"/>
    <mergeCell ref="E28:F28"/>
    <mergeCell ref="E29:F29"/>
    <mergeCell ref="E30:F30"/>
    <mergeCell ref="B54:D54"/>
    <mergeCell ref="H54:I54"/>
    <mergeCell ref="B50:D50"/>
    <mergeCell ref="H50:I50"/>
    <mergeCell ref="B51:D51"/>
    <mergeCell ref="H51:I51"/>
    <mergeCell ref="B52:D52"/>
    <mergeCell ref="E16:F16"/>
    <mergeCell ref="E19:F19"/>
    <mergeCell ref="E20:F20"/>
    <mergeCell ref="E21:F21"/>
    <mergeCell ref="H47:I47"/>
    <mergeCell ref="H52:I52"/>
    <mergeCell ref="B53:D53"/>
    <mergeCell ref="H53:I53"/>
    <mergeCell ref="B49:D49"/>
    <mergeCell ref="H49:I49"/>
    <mergeCell ref="E23:F23"/>
    <mergeCell ref="B46:D46"/>
    <mergeCell ref="H46:I46"/>
    <mergeCell ref="B47:D47"/>
    <mergeCell ref="A31:I31"/>
    <mergeCell ref="E32:F32"/>
    <mergeCell ref="E33:F33"/>
    <mergeCell ref="B69:C69"/>
    <mergeCell ref="G69:I69"/>
    <mergeCell ref="B71:C71"/>
    <mergeCell ref="G71:I71"/>
    <mergeCell ref="B55:D55"/>
    <mergeCell ref="H55:I55"/>
    <mergeCell ref="B56:D56"/>
    <mergeCell ref="H56:I56"/>
    <mergeCell ref="B57:D57"/>
    <mergeCell ref="H57:I57"/>
    <mergeCell ref="A60:I60"/>
    <mergeCell ref="B68:C68"/>
    <mergeCell ref="G68:I68"/>
    <mergeCell ref="G70:I70"/>
    <mergeCell ref="B70:C70"/>
    <mergeCell ref="B89:C89"/>
    <mergeCell ref="G89:I89"/>
    <mergeCell ref="B85:C85"/>
    <mergeCell ref="B86:C86"/>
    <mergeCell ref="G86:I86"/>
    <mergeCell ref="B88:C88"/>
    <mergeCell ref="B78:C78"/>
    <mergeCell ref="G78:I78"/>
    <mergeCell ref="B79:C79"/>
    <mergeCell ref="G79:I79"/>
    <mergeCell ref="B80:C80"/>
    <mergeCell ref="G80:I80"/>
    <mergeCell ref="G88:I88"/>
    <mergeCell ref="B83:C83"/>
    <mergeCell ref="G83:I83"/>
    <mergeCell ref="B84:C84"/>
    <mergeCell ref="G84:I84"/>
    <mergeCell ref="B81:C81"/>
    <mergeCell ref="G81:I81"/>
    <mergeCell ref="B82:C82"/>
    <mergeCell ref="G82:I82"/>
    <mergeCell ref="G85:I85"/>
    <mergeCell ref="B87:C87"/>
    <mergeCell ref="G87:I87"/>
    <mergeCell ref="B76:C76"/>
    <mergeCell ref="G76:I76"/>
    <mergeCell ref="B77:C77"/>
    <mergeCell ref="G77:I77"/>
    <mergeCell ref="B74:C74"/>
    <mergeCell ref="B72:C72"/>
    <mergeCell ref="G72:I72"/>
    <mergeCell ref="B73:C73"/>
    <mergeCell ref="G73:I73"/>
    <mergeCell ref="G74:I74"/>
    <mergeCell ref="B75:C75"/>
    <mergeCell ref="G75:I75"/>
    <mergeCell ref="A99:H99"/>
    <mergeCell ref="A101:A102"/>
    <mergeCell ref="B101:E102"/>
    <mergeCell ref="F101:G102"/>
    <mergeCell ref="H101:H102"/>
    <mergeCell ref="I101:I102"/>
    <mergeCell ref="B94:C94"/>
    <mergeCell ref="G93:I93"/>
    <mergeCell ref="B91:C91"/>
    <mergeCell ref="G91:I91"/>
    <mergeCell ref="B92:C92"/>
    <mergeCell ref="B93:C93"/>
    <mergeCell ref="G92:I92"/>
    <mergeCell ref="G94:I94"/>
    <mergeCell ref="B96:C96"/>
    <mergeCell ref="B97:C97"/>
    <mergeCell ref="G97:I97"/>
    <mergeCell ref="G95:I95"/>
    <mergeCell ref="B95:C95"/>
    <mergeCell ref="B90:C90"/>
    <mergeCell ref="G90:I90"/>
    <mergeCell ref="G96:I96"/>
    <mergeCell ref="A122:I122"/>
    <mergeCell ref="B108:E108"/>
    <mergeCell ref="F108:G108"/>
    <mergeCell ref="B103:E103"/>
    <mergeCell ref="F103:G103"/>
    <mergeCell ref="B104:E104"/>
    <mergeCell ref="F104:G104"/>
    <mergeCell ref="B105:E105"/>
    <mergeCell ref="F105:G105"/>
    <mergeCell ref="B109:E109"/>
    <mergeCell ref="F109:G109"/>
    <mergeCell ref="B110:E110"/>
    <mergeCell ref="F110:G110"/>
    <mergeCell ref="B111:E111"/>
    <mergeCell ref="F111:G111"/>
    <mergeCell ref="A117:H117"/>
    <mergeCell ref="A118:I118"/>
    <mergeCell ref="A119:I119"/>
    <mergeCell ref="A120:I120"/>
    <mergeCell ref="A121:I121"/>
    <mergeCell ref="B106:E106"/>
    <mergeCell ref="F106:G106"/>
    <mergeCell ref="B107:E107"/>
    <mergeCell ref="F107:G107"/>
    <mergeCell ref="A134:I134"/>
    <mergeCell ref="A135:I135"/>
    <mergeCell ref="A136:I136"/>
    <mergeCell ref="A123:I123"/>
    <mergeCell ref="A124:I124"/>
    <mergeCell ref="A125:I125"/>
    <mergeCell ref="A126:I126"/>
    <mergeCell ref="A132:I132"/>
    <mergeCell ref="A133:I133"/>
    <mergeCell ref="A127:I127"/>
    <mergeCell ref="A128:I128"/>
    <mergeCell ref="A129:I129"/>
    <mergeCell ref="A130:I130"/>
    <mergeCell ref="A131:I131"/>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Emergency Department</oddHeader>
    <oddFooter>&amp;Rpage  &amp;P of &amp;N</oddFooter>
  </headerFooter>
  <rowBreaks count="4" manualBreakCount="4">
    <brk id="44" max="16383" man="1"/>
    <brk id="57" max="16383" man="1"/>
    <brk id="98" max="16383" man="1"/>
    <brk id="116" max="1638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28"/>
  <sheetViews>
    <sheetView showGridLines="0" showWhiteSpace="0" view="pageLayout" topLeftCell="A42" zoomScale="80" zoomScaleNormal="125" zoomScalePageLayoutView="125" workbookViewId="0">
      <selection activeCell="B53" sqref="B53:D53"/>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31" t="s">
        <v>195</v>
      </c>
      <c r="I1" s="332"/>
    </row>
    <row r="2" spans="1:9" ht="17" customHeight="1" x14ac:dyDescent="0.2">
      <c r="A2" s="40"/>
      <c r="G2" s="39" t="s">
        <v>194</v>
      </c>
      <c r="H2" s="333"/>
      <c r="I2" s="334"/>
    </row>
    <row r="3" spans="1:9" ht="17" customHeight="1" x14ac:dyDescent="0.2">
      <c r="A3" s="38"/>
    </row>
    <row r="4" spans="1:9" ht="23" customHeight="1" x14ac:dyDescent="0.2">
      <c r="A4" s="9" t="s">
        <v>193</v>
      </c>
      <c r="F4" s="9" t="s">
        <v>44</v>
      </c>
      <c r="H4" s="37"/>
    </row>
    <row r="5" spans="1:9" ht="29" customHeight="1" x14ac:dyDescent="0.2">
      <c r="A5" s="335" t="s">
        <v>930</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28" t="s">
        <v>187</v>
      </c>
      <c r="B10" s="328"/>
      <c r="C10" s="328"/>
      <c r="D10" s="328"/>
      <c r="E10" s="328"/>
      <c r="F10" s="328"/>
      <c r="G10" s="328"/>
      <c r="H10" s="328"/>
      <c r="I10" s="328"/>
    </row>
    <row r="11" spans="1:9" ht="28" customHeight="1" x14ac:dyDescent="0.2">
      <c r="A11" s="165" t="s">
        <v>179</v>
      </c>
      <c r="B11" s="166" t="s">
        <v>174</v>
      </c>
      <c r="C11" s="167" t="s">
        <v>1114</v>
      </c>
      <c r="D11" s="167" t="s">
        <v>177</v>
      </c>
      <c r="E11" s="329" t="s">
        <v>176</v>
      </c>
      <c r="F11" s="329"/>
      <c r="G11" s="168" t="s">
        <v>175</v>
      </c>
      <c r="H11" s="169" t="s">
        <v>174</v>
      </c>
      <c r="I11" s="165" t="s">
        <v>173</v>
      </c>
    </row>
    <row r="12" spans="1:9" ht="56" customHeight="1" x14ac:dyDescent="0.2">
      <c r="A12" s="177" t="s">
        <v>1059</v>
      </c>
      <c r="B12" s="171" t="s">
        <v>168</v>
      </c>
      <c r="C12" s="172"/>
      <c r="D12" s="173" t="s">
        <v>168</v>
      </c>
      <c r="E12" s="330"/>
      <c r="F12" s="330"/>
      <c r="G12" s="174"/>
      <c r="H12" s="171" t="s">
        <v>168</v>
      </c>
      <c r="I12" s="175"/>
    </row>
    <row r="13" spans="1:9" ht="26" customHeight="1" x14ac:dyDescent="0.2">
      <c r="A13" s="177" t="s">
        <v>933</v>
      </c>
      <c r="B13" s="171" t="s">
        <v>168</v>
      </c>
      <c r="C13" s="172"/>
      <c r="D13" s="173" t="s">
        <v>168</v>
      </c>
      <c r="E13" s="330"/>
      <c r="F13" s="330"/>
      <c r="G13" s="174"/>
      <c r="H13" s="171" t="s">
        <v>168</v>
      </c>
      <c r="I13" s="175"/>
    </row>
    <row r="14" spans="1:9" ht="22" customHeight="1" x14ac:dyDescent="0.2">
      <c r="A14" s="177" t="s">
        <v>931</v>
      </c>
      <c r="B14" s="171" t="s">
        <v>168</v>
      </c>
      <c r="C14" s="172"/>
      <c r="D14" s="173" t="s">
        <v>168</v>
      </c>
      <c r="E14" s="330"/>
      <c r="F14" s="330"/>
      <c r="G14" s="174"/>
      <c r="H14" s="171" t="s">
        <v>168</v>
      </c>
      <c r="I14" s="175"/>
    </row>
    <row r="15" spans="1:9" ht="22" customHeight="1" x14ac:dyDescent="0.2">
      <c r="A15" s="268" t="s">
        <v>932</v>
      </c>
      <c r="B15" s="171" t="s">
        <v>168</v>
      </c>
      <c r="C15" s="172"/>
      <c r="D15" s="173" t="s">
        <v>168</v>
      </c>
      <c r="E15" s="330"/>
      <c r="F15" s="330"/>
      <c r="G15" s="174"/>
      <c r="H15" s="171"/>
      <c r="I15" s="274"/>
    </row>
    <row r="16" spans="1:9" ht="22" customHeight="1" x14ac:dyDescent="0.2">
      <c r="A16" s="177"/>
      <c r="B16" s="171" t="s">
        <v>168</v>
      </c>
      <c r="C16" s="172"/>
      <c r="D16" s="173" t="s">
        <v>168</v>
      </c>
      <c r="E16" s="330"/>
      <c r="F16" s="330"/>
      <c r="G16" s="174"/>
      <c r="H16" s="171"/>
      <c r="I16" s="175"/>
    </row>
    <row r="17" spans="1:9" ht="24" customHeight="1" x14ac:dyDescent="0.2">
      <c r="A17" s="328" t="s">
        <v>180</v>
      </c>
      <c r="B17" s="328"/>
      <c r="C17" s="328"/>
      <c r="D17" s="328"/>
      <c r="E17" s="328"/>
      <c r="F17" s="328"/>
      <c r="G17" s="328"/>
      <c r="H17" s="328"/>
      <c r="I17" s="328"/>
    </row>
    <row r="18" spans="1:9" ht="30" x14ac:dyDescent="0.2">
      <c r="A18" s="165" t="s">
        <v>179</v>
      </c>
      <c r="B18" s="169" t="s">
        <v>174</v>
      </c>
      <c r="C18" s="167" t="s">
        <v>584</v>
      </c>
      <c r="D18" s="167" t="s">
        <v>177</v>
      </c>
      <c r="E18" s="329" t="s">
        <v>176</v>
      </c>
      <c r="F18" s="329"/>
      <c r="G18" s="168" t="s">
        <v>175</v>
      </c>
      <c r="H18" s="169" t="s">
        <v>174</v>
      </c>
      <c r="I18" s="165" t="s">
        <v>173</v>
      </c>
    </row>
    <row r="19" spans="1:9" ht="30" x14ac:dyDescent="0.2">
      <c r="A19" s="177" t="s">
        <v>934</v>
      </c>
      <c r="B19" s="171" t="s">
        <v>168</v>
      </c>
      <c r="C19" s="172"/>
      <c r="D19" s="173" t="s">
        <v>168</v>
      </c>
      <c r="E19" s="353"/>
      <c r="F19" s="353"/>
      <c r="G19" s="168"/>
      <c r="H19" s="171" t="s">
        <v>168</v>
      </c>
      <c r="I19" s="165"/>
    </row>
    <row r="20" spans="1:9" ht="22" customHeight="1" x14ac:dyDescent="0.2">
      <c r="A20" s="177" t="s">
        <v>935</v>
      </c>
      <c r="B20" s="171" t="s">
        <v>168</v>
      </c>
      <c r="C20" s="172"/>
      <c r="D20" s="173" t="s">
        <v>168</v>
      </c>
      <c r="E20" s="353"/>
      <c r="F20" s="353"/>
      <c r="G20" s="168"/>
      <c r="H20" s="171" t="s">
        <v>168</v>
      </c>
      <c r="I20" s="165"/>
    </row>
    <row r="21" spans="1:9" x14ac:dyDescent="0.2">
      <c r="A21" s="177" t="s">
        <v>936</v>
      </c>
      <c r="B21" s="171" t="s">
        <v>168</v>
      </c>
      <c r="C21" s="172"/>
      <c r="D21" s="173" t="s">
        <v>168</v>
      </c>
      <c r="E21" s="353"/>
      <c r="F21" s="353"/>
      <c r="G21" s="168"/>
      <c r="H21" s="171" t="s">
        <v>168</v>
      </c>
      <c r="I21" s="165"/>
    </row>
    <row r="22" spans="1:9" ht="17" customHeight="1" x14ac:dyDescent="0.2">
      <c r="A22" s="175"/>
      <c r="B22" s="171" t="s">
        <v>168</v>
      </c>
      <c r="C22" s="172"/>
      <c r="D22" s="173" t="s">
        <v>168</v>
      </c>
      <c r="E22" s="353"/>
      <c r="F22" s="353"/>
      <c r="G22" s="174"/>
      <c r="H22" s="171" t="s">
        <v>168</v>
      </c>
      <c r="I22" s="175"/>
    </row>
    <row r="23" spans="1:9" ht="17" customHeight="1" x14ac:dyDescent="0.2">
      <c r="A23" s="175"/>
      <c r="B23" s="171" t="s">
        <v>168</v>
      </c>
      <c r="C23" s="172"/>
      <c r="D23" s="173" t="s">
        <v>168</v>
      </c>
      <c r="E23" s="330"/>
      <c r="F23" s="330"/>
      <c r="G23" s="174"/>
      <c r="H23" s="171" t="s">
        <v>168</v>
      </c>
      <c r="I23" s="175"/>
    </row>
    <row r="24" spans="1:9" ht="24" customHeight="1" x14ac:dyDescent="0.2">
      <c r="A24" s="328" t="s">
        <v>1174</v>
      </c>
      <c r="B24" s="328"/>
      <c r="C24" s="328"/>
      <c r="D24" s="328"/>
      <c r="E24" s="328"/>
      <c r="F24" s="328"/>
      <c r="G24" s="328"/>
      <c r="H24" s="328"/>
      <c r="I24" s="328"/>
    </row>
    <row r="25" spans="1:9" ht="30" x14ac:dyDescent="0.2">
      <c r="A25" s="165" t="s">
        <v>179</v>
      </c>
      <c r="B25" s="169" t="s">
        <v>174</v>
      </c>
      <c r="C25" s="167" t="s">
        <v>584</v>
      </c>
      <c r="D25" s="167" t="s">
        <v>177</v>
      </c>
      <c r="E25" s="329" t="s">
        <v>176</v>
      </c>
      <c r="F25" s="329"/>
      <c r="G25" s="168" t="s">
        <v>175</v>
      </c>
      <c r="H25" s="169" t="s">
        <v>174</v>
      </c>
      <c r="I25" s="165" t="s">
        <v>173</v>
      </c>
    </row>
    <row r="26" spans="1:9" ht="27" customHeight="1" x14ac:dyDescent="0.2">
      <c r="A26" s="177" t="s">
        <v>1191</v>
      </c>
      <c r="B26" s="171" t="s">
        <v>168</v>
      </c>
      <c r="C26" s="172"/>
      <c r="D26" s="173" t="s">
        <v>168</v>
      </c>
      <c r="E26" s="330"/>
      <c r="F26" s="330"/>
      <c r="G26" s="174"/>
      <c r="H26" s="171" t="s">
        <v>168</v>
      </c>
      <c r="I26" s="175"/>
    </row>
    <row r="27" spans="1:9" x14ac:dyDescent="0.2">
      <c r="A27" s="177" t="s">
        <v>1192</v>
      </c>
      <c r="B27" s="171" t="s">
        <v>168</v>
      </c>
      <c r="C27" s="172"/>
      <c r="D27" s="173" t="s">
        <v>168</v>
      </c>
      <c r="E27" s="330"/>
      <c r="F27" s="330"/>
      <c r="G27" s="174"/>
      <c r="H27" s="171" t="s">
        <v>168</v>
      </c>
      <c r="I27" s="175"/>
    </row>
    <row r="28" spans="1:9" x14ac:dyDescent="0.2">
      <c r="A28" s="177" t="s">
        <v>1193</v>
      </c>
      <c r="B28" s="171" t="s">
        <v>168</v>
      </c>
      <c r="C28" s="172"/>
      <c r="D28" s="173" t="s">
        <v>168</v>
      </c>
      <c r="E28" s="330"/>
      <c r="F28" s="330"/>
      <c r="G28" s="174"/>
      <c r="H28" s="171" t="s">
        <v>168</v>
      </c>
      <c r="I28" s="175"/>
    </row>
    <row r="29" spans="1:9" x14ac:dyDescent="0.2">
      <c r="A29" s="177" t="s">
        <v>1194</v>
      </c>
      <c r="B29" s="171" t="s">
        <v>168</v>
      </c>
      <c r="C29" s="172"/>
      <c r="D29" s="173" t="s">
        <v>168</v>
      </c>
      <c r="E29" s="397"/>
      <c r="F29" s="397"/>
      <c r="G29" s="174"/>
      <c r="H29" s="171" t="s">
        <v>168</v>
      </c>
      <c r="I29" s="175"/>
    </row>
    <row r="30" spans="1:9" x14ac:dyDescent="0.2">
      <c r="A30" s="177" t="s">
        <v>941</v>
      </c>
      <c r="B30" s="171" t="s">
        <v>168</v>
      </c>
      <c r="C30" s="172"/>
      <c r="D30" s="173" t="s">
        <v>168</v>
      </c>
      <c r="E30" s="330"/>
      <c r="F30" s="330"/>
      <c r="G30" s="174"/>
      <c r="H30" s="171" t="s">
        <v>168</v>
      </c>
      <c r="I30" s="175"/>
    </row>
    <row r="31" spans="1:9" ht="24" customHeight="1" x14ac:dyDescent="0.2">
      <c r="A31" s="328" t="s">
        <v>1175</v>
      </c>
      <c r="B31" s="328"/>
      <c r="C31" s="328"/>
      <c r="D31" s="328"/>
      <c r="E31" s="328"/>
      <c r="F31" s="328"/>
      <c r="G31" s="328"/>
      <c r="H31" s="328"/>
      <c r="I31" s="328"/>
    </row>
    <row r="32" spans="1:9" ht="30" x14ac:dyDescent="0.2">
      <c r="A32" s="165" t="s">
        <v>179</v>
      </c>
      <c r="B32" s="169" t="s">
        <v>174</v>
      </c>
      <c r="C32" s="271" t="s">
        <v>584</v>
      </c>
      <c r="D32" s="271" t="s">
        <v>177</v>
      </c>
      <c r="E32" s="329" t="s">
        <v>176</v>
      </c>
      <c r="F32" s="329"/>
      <c r="G32" s="168" t="s">
        <v>175</v>
      </c>
      <c r="H32" s="169" t="s">
        <v>174</v>
      </c>
      <c r="I32" s="165" t="s">
        <v>173</v>
      </c>
    </row>
    <row r="33" spans="1:11" ht="32" customHeight="1" x14ac:dyDescent="0.2">
      <c r="A33" s="273" t="s">
        <v>1170</v>
      </c>
      <c r="B33" s="171" t="s">
        <v>168</v>
      </c>
      <c r="C33" s="172"/>
      <c r="D33" s="173" t="s">
        <v>168</v>
      </c>
      <c r="E33" s="330" t="s">
        <v>1172</v>
      </c>
      <c r="F33" s="330"/>
      <c r="G33" s="174"/>
      <c r="H33" s="171" t="s">
        <v>168</v>
      </c>
      <c r="I33" s="274" t="s">
        <v>1173</v>
      </c>
    </row>
    <row r="34" spans="1:11" x14ac:dyDescent="0.2">
      <c r="A34" s="273"/>
      <c r="B34" s="171" t="s">
        <v>168</v>
      </c>
      <c r="C34" s="172"/>
      <c r="D34" s="173" t="s">
        <v>168</v>
      </c>
      <c r="E34" s="330"/>
      <c r="F34" s="330"/>
      <c r="G34" s="174"/>
      <c r="H34" s="171" t="s">
        <v>168</v>
      </c>
      <c r="I34" s="274"/>
    </row>
    <row r="35" spans="1:11" x14ac:dyDescent="0.2">
      <c r="A35" s="273"/>
      <c r="B35" s="171" t="s">
        <v>168</v>
      </c>
      <c r="C35" s="172"/>
      <c r="D35" s="173" t="s">
        <v>168</v>
      </c>
      <c r="E35" s="330"/>
      <c r="F35" s="330"/>
      <c r="G35" s="174"/>
      <c r="H35" s="171" t="s">
        <v>168</v>
      </c>
      <c r="I35" s="274"/>
    </row>
    <row r="36" spans="1:11" x14ac:dyDescent="0.2">
      <c r="A36" s="273"/>
      <c r="B36" s="171" t="s">
        <v>168</v>
      </c>
      <c r="C36" s="172"/>
      <c r="D36" s="173" t="s">
        <v>168</v>
      </c>
      <c r="E36" s="330"/>
      <c r="F36" s="330"/>
      <c r="G36" s="174"/>
      <c r="H36" s="171" t="s">
        <v>168</v>
      </c>
      <c r="I36" s="274"/>
    </row>
    <row r="37" spans="1:11" x14ac:dyDescent="0.2">
      <c r="A37" s="274"/>
      <c r="B37" s="171" t="s">
        <v>168</v>
      </c>
      <c r="C37" s="172"/>
      <c r="D37" s="173" t="s">
        <v>168</v>
      </c>
      <c r="E37" s="330"/>
      <c r="F37" s="330"/>
      <c r="G37" s="174"/>
      <c r="H37" s="171" t="s">
        <v>168</v>
      </c>
      <c r="I37" s="274"/>
    </row>
    <row r="38" spans="1:11" ht="24" customHeight="1" x14ac:dyDescent="0.2">
      <c r="A38" s="328" t="s">
        <v>1176</v>
      </c>
      <c r="B38" s="328"/>
      <c r="C38" s="328"/>
      <c r="D38" s="328"/>
      <c r="E38" s="328"/>
      <c r="F38" s="328"/>
      <c r="G38" s="328"/>
      <c r="H38" s="328"/>
      <c r="I38" s="328"/>
    </row>
    <row r="39" spans="1:11" ht="30" x14ac:dyDescent="0.2">
      <c r="A39" s="165" t="s">
        <v>179</v>
      </c>
      <c r="B39" s="169" t="s">
        <v>174</v>
      </c>
      <c r="C39" s="271" t="s">
        <v>584</v>
      </c>
      <c r="D39" s="271" t="s">
        <v>177</v>
      </c>
      <c r="E39" s="329" t="s">
        <v>176</v>
      </c>
      <c r="F39" s="329"/>
      <c r="G39" s="168" t="s">
        <v>175</v>
      </c>
      <c r="H39" s="169" t="s">
        <v>174</v>
      </c>
      <c r="I39" s="165" t="s">
        <v>173</v>
      </c>
    </row>
    <row r="40" spans="1:11" ht="32" customHeight="1" x14ac:dyDescent="0.2">
      <c r="A40" s="273" t="s">
        <v>1170</v>
      </c>
      <c r="B40" s="171" t="s">
        <v>168</v>
      </c>
      <c r="C40" s="172"/>
      <c r="D40" s="173" t="s">
        <v>168</v>
      </c>
      <c r="E40" s="330" t="s">
        <v>1172</v>
      </c>
      <c r="F40" s="330"/>
      <c r="G40" s="174"/>
      <c r="H40" s="171" t="s">
        <v>168</v>
      </c>
      <c r="I40" s="274" t="s">
        <v>1173</v>
      </c>
    </row>
    <row r="41" spans="1:11" x14ac:dyDescent="0.2">
      <c r="A41" s="273"/>
      <c r="B41" s="171" t="s">
        <v>168</v>
      </c>
      <c r="C41" s="172"/>
      <c r="D41" s="173" t="s">
        <v>168</v>
      </c>
      <c r="E41" s="330"/>
      <c r="F41" s="330"/>
      <c r="G41" s="174"/>
      <c r="H41" s="171" t="s">
        <v>168</v>
      </c>
      <c r="I41" s="274"/>
    </row>
    <row r="42" spans="1:11" x14ac:dyDescent="0.2">
      <c r="A42" s="273"/>
      <c r="B42" s="171" t="s">
        <v>168</v>
      </c>
      <c r="C42" s="172"/>
      <c r="D42" s="173" t="s">
        <v>168</v>
      </c>
      <c r="E42" s="330"/>
      <c r="F42" s="330"/>
      <c r="G42" s="174"/>
      <c r="H42" s="171" t="s">
        <v>168</v>
      </c>
      <c r="I42" s="274"/>
    </row>
    <row r="43" spans="1:11" x14ac:dyDescent="0.2">
      <c r="A43" s="273"/>
      <c r="B43" s="171" t="s">
        <v>168</v>
      </c>
      <c r="C43" s="172"/>
      <c r="D43" s="173" t="s">
        <v>168</v>
      </c>
      <c r="E43" s="330"/>
      <c r="F43" s="330"/>
      <c r="G43" s="174"/>
      <c r="H43" s="171" t="s">
        <v>168</v>
      </c>
      <c r="I43" s="274"/>
    </row>
    <row r="44" spans="1:11" x14ac:dyDescent="0.2">
      <c r="A44" s="274"/>
      <c r="B44" s="171" t="s">
        <v>168</v>
      </c>
      <c r="C44" s="172"/>
      <c r="D44" s="173" t="s">
        <v>168</v>
      </c>
      <c r="E44" s="330"/>
      <c r="F44" s="330"/>
      <c r="G44" s="174"/>
      <c r="H44" s="171" t="s">
        <v>168</v>
      </c>
      <c r="I44" s="274"/>
    </row>
    <row r="45" spans="1:11" ht="17" customHeight="1" x14ac:dyDescent="0.2">
      <c r="A45" s="175"/>
      <c r="B45" s="171" t="s">
        <v>168</v>
      </c>
      <c r="C45" s="172"/>
      <c r="D45" s="173" t="s">
        <v>168</v>
      </c>
      <c r="E45" s="330"/>
      <c r="F45" s="330"/>
      <c r="G45" s="174"/>
      <c r="H45" s="171" t="s">
        <v>168</v>
      </c>
      <c r="I45" s="175"/>
    </row>
    <row r="46" spans="1:11" ht="29" customHeight="1" x14ac:dyDescent="0.2">
      <c r="A46" s="9" t="s">
        <v>32</v>
      </c>
      <c r="J46" s="34"/>
      <c r="K46" s="34"/>
    </row>
    <row r="47" spans="1:11" ht="60" x14ac:dyDescent="0.2">
      <c r="A47" s="165" t="s">
        <v>167</v>
      </c>
      <c r="B47" s="329" t="s">
        <v>166</v>
      </c>
      <c r="C47" s="329"/>
      <c r="D47" s="329"/>
      <c r="E47" s="176" t="s">
        <v>165</v>
      </c>
      <c r="F47" s="176" t="s">
        <v>164</v>
      </c>
      <c r="G47" s="176" t="s">
        <v>163</v>
      </c>
      <c r="H47" s="329" t="s">
        <v>162</v>
      </c>
      <c r="I47" s="329"/>
      <c r="J47" s="34"/>
      <c r="K47" s="34"/>
    </row>
    <row r="48" spans="1:11" x14ac:dyDescent="0.2">
      <c r="A48" s="195" t="s">
        <v>1086</v>
      </c>
      <c r="B48" s="330" t="s">
        <v>942</v>
      </c>
      <c r="C48" s="330"/>
      <c r="D48" s="330"/>
      <c r="E48" s="175" t="s">
        <v>905</v>
      </c>
      <c r="F48" s="175"/>
      <c r="G48" s="185"/>
      <c r="H48" s="354"/>
      <c r="I48" s="354"/>
      <c r="J48" s="34"/>
      <c r="K48" s="34"/>
    </row>
    <row r="49" spans="1:11" x14ac:dyDescent="0.2">
      <c r="A49" s="195" t="s">
        <v>943</v>
      </c>
      <c r="B49" s="330" t="s">
        <v>944</v>
      </c>
      <c r="C49" s="330"/>
      <c r="D49" s="330"/>
      <c r="E49" s="175" t="s">
        <v>905</v>
      </c>
      <c r="F49" s="175"/>
      <c r="G49" s="185"/>
      <c r="H49" s="354"/>
      <c r="I49" s="354"/>
      <c r="J49" s="34"/>
      <c r="K49" s="34"/>
    </row>
    <row r="50" spans="1:11" x14ac:dyDescent="0.2">
      <c r="A50" s="195" t="s">
        <v>945</v>
      </c>
      <c r="B50" s="330" t="s">
        <v>946</v>
      </c>
      <c r="C50" s="330"/>
      <c r="D50" s="330"/>
      <c r="E50" s="175" t="s">
        <v>905</v>
      </c>
      <c r="F50" s="175"/>
      <c r="G50" s="185"/>
      <c r="H50" s="354"/>
      <c r="I50" s="354"/>
      <c r="J50" s="34"/>
      <c r="K50" s="34"/>
    </row>
    <row r="51" spans="1:11" x14ac:dyDescent="0.2">
      <c r="A51" s="195" t="s">
        <v>1087</v>
      </c>
      <c r="B51" s="330" t="s">
        <v>246</v>
      </c>
      <c r="C51" s="330"/>
      <c r="D51" s="330"/>
      <c r="E51" s="175" t="s">
        <v>905</v>
      </c>
      <c r="F51" s="175"/>
      <c r="G51" s="185"/>
      <c r="H51" s="354"/>
      <c r="I51" s="354"/>
      <c r="J51" s="34"/>
      <c r="K51" s="34"/>
    </row>
    <row r="52" spans="1:11" x14ac:dyDescent="0.2">
      <c r="A52" s="195" t="s">
        <v>947</v>
      </c>
      <c r="B52" s="330" t="s">
        <v>948</v>
      </c>
      <c r="C52" s="330"/>
      <c r="D52" s="330"/>
      <c r="E52" s="175" t="s">
        <v>905</v>
      </c>
      <c r="F52" s="175"/>
      <c r="G52" s="185"/>
      <c r="H52" s="354"/>
      <c r="I52" s="354"/>
      <c r="J52" s="34"/>
      <c r="K52" s="34"/>
    </row>
    <row r="53" spans="1:11" ht="17" customHeight="1" x14ac:dyDescent="0.2">
      <c r="A53" s="195" t="s">
        <v>949</v>
      </c>
      <c r="B53" s="330" t="s">
        <v>950</v>
      </c>
      <c r="C53" s="330"/>
      <c r="D53" s="330"/>
      <c r="E53" s="266" t="s">
        <v>905</v>
      </c>
      <c r="F53" s="266"/>
      <c r="G53" s="259"/>
      <c r="H53" s="354"/>
      <c r="I53" s="354"/>
      <c r="J53" s="34"/>
      <c r="K53" s="34"/>
    </row>
    <row r="54" spans="1:11" x14ac:dyDescent="0.2">
      <c r="A54" s="195" t="s">
        <v>951</v>
      </c>
      <c r="B54" s="330" t="s">
        <v>952</v>
      </c>
      <c r="C54" s="330"/>
      <c r="D54" s="330"/>
      <c r="E54" s="266" t="s">
        <v>905</v>
      </c>
      <c r="F54" s="266"/>
      <c r="G54" s="259"/>
      <c r="H54" s="354"/>
      <c r="I54" s="354"/>
      <c r="J54" s="34"/>
      <c r="K54" s="34"/>
    </row>
    <row r="55" spans="1:11" x14ac:dyDescent="0.2">
      <c r="A55" s="195" t="s">
        <v>949</v>
      </c>
      <c r="B55" s="330" t="s">
        <v>950</v>
      </c>
      <c r="C55" s="330"/>
      <c r="D55" s="330"/>
      <c r="E55" s="175" t="s">
        <v>905</v>
      </c>
      <c r="F55" s="175"/>
      <c r="G55" s="185"/>
      <c r="H55" s="354"/>
      <c r="I55" s="354"/>
      <c r="J55" s="34"/>
      <c r="K55" s="34"/>
    </row>
    <row r="56" spans="1:11" x14ac:dyDescent="0.2">
      <c r="A56" s="177" t="s">
        <v>953</v>
      </c>
      <c r="B56" s="330" t="s">
        <v>954</v>
      </c>
      <c r="C56" s="330"/>
      <c r="D56" s="330"/>
      <c r="E56" s="175" t="s">
        <v>905</v>
      </c>
      <c r="F56" s="175"/>
      <c r="G56" s="185"/>
      <c r="H56" s="354"/>
      <c r="I56" s="354"/>
      <c r="J56" s="34"/>
      <c r="K56" s="34"/>
    </row>
    <row r="57" spans="1:11" x14ac:dyDescent="0.2">
      <c r="A57" s="177" t="s">
        <v>955</v>
      </c>
      <c r="B57" s="330" t="s">
        <v>246</v>
      </c>
      <c r="C57" s="330"/>
      <c r="D57" s="330"/>
      <c r="E57" s="175" t="s">
        <v>905</v>
      </c>
      <c r="F57" s="175"/>
      <c r="G57" s="185"/>
      <c r="H57" s="354"/>
      <c r="I57" s="354"/>
      <c r="J57" s="34"/>
      <c r="K57" s="34"/>
    </row>
    <row r="58" spans="1:11" x14ac:dyDescent="0.2">
      <c r="A58" s="177" t="s">
        <v>470</v>
      </c>
      <c r="B58" s="330" t="s">
        <v>956</v>
      </c>
      <c r="C58" s="330"/>
      <c r="D58" s="330"/>
      <c r="E58" s="175" t="s">
        <v>245</v>
      </c>
      <c r="F58" s="175"/>
      <c r="G58" s="185"/>
      <c r="H58" s="354"/>
      <c r="I58" s="354"/>
      <c r="J58" s="34"/>
      <c r="K58" s="34"/>
    </row>
    <row r="59" spans="1:11" x14ac:dyDescent="0.2">
      <c r="A59" s="177" t="s">
        <v>1088</v>
      </c>
      <c r="B59" s="330" t="s">
        <v>957</v>
      </c>
      <c r="C59" s="330"/>
      <c r="D59" s="330"/>
      <c r="E59" s="175" t="s">
        <v>905</v>
      </c>
      <c r="F59" s="175"/>
      <c r="G59" s="185"/>
      <c r="H59" s="354"/>
      <c r="I59" s="354"/>
      <c r="J59" s="34"/>
      <c r="K59" s="34"/>
    </row>
    <row r="60" spans="1:11" x14ac:dyDescent="0.2">
      <c r="A60" s="175"/>
      <c r="B60" s="353"/>
      <c r="C60" s="353"/>
      <c r="D60" s="353"/>
      <c r="E60" s="175"/>
      <c r="F60" s="175"/>
      <c r="G60" s="185"/>
      <c r="H60" s="354"/>
      <c r="I60" s="354"/>
    </row>
    <row r="61" spans="1:11" x14ac:dyDescent="0.2">
      <c r="A61" s="177"/>
      <c r="B61" s="353"/>
      <c r="C61" s="353"/>
      <c r="D61" s="353"/>
      <c r="E61" s="175"/>
      <c r="F61" s="175"/>
      <c r="G61" s="185"/>
      <c r="H61" s="354"/>
      <c r="I61" s="354"/>
    </row>
    <row r="63" spans="1:11" ht="21" x14ac:dyDescent="0.2">
      <c r="A63" s="9" t="s">
        <v>21</v>
      </c>
    </row>
    <row r="64" spans="1:11" ht="21" x14ac:dyDescent="0.2">
      <c r="A64" s="9"/>
    </row>
    <row r="65" spans="1:9" x14ac:dyDescent="0.2">
      <c r="A65" s="339" t="s">
        <v>161</v>
      </c>
      <c r="B65" s="339"/>
      <c r="C65" s="339"/>
      <c r="D65" s="339"/>
      <c r="E65" s="339"/>
      <c r="F65" s="339"/>
      <c r="G65" s="339"/>
      <c r="H65" s="339"/>
      <c r="I65" s="339"/>
    </row>
    <row r="66" spans="1:9" x14ac:dyDescent="0.2">
      <c r="A66" s="47" t="s">
        <v>160</v>
      </c>
    </row>
    <row r="67" spans="1:9" x14ac:dyDescent="0.2">
      <c r="A67" s="47" t="s">
        <v>159</v>
      </c>
    </row>
    <row r="68" spans="1:9" x14ac:dyDescent="0.2">
      <c r="A68" s="47" t="s">
        <v>1184</v>
      </c>
    </row>
    <row r="69" spans="1:9" x14ac:dyDescent="0.2">
      <c r="A69" s="47" t="s">
        <v>157</v>
      </c>
    </row>
    <row r="70" spans="1:9" x14ac:dyDescent="0.2">
      <c r="A70" s="47" t="s">
        <v>156</v>
      </c>
    </row>
    <row r="71" spans="1:9" ht="17" customHeight="1" x14ac:dyDescent="0.2">
      <c r="A71" s="47" t="s">
        <v>155</v>
      </c>
    </row>
    <row r="72" spans="1:9" ht="16" customHeight="1" x14ac:dyDescent="0.2">
      <c r="A72" s="46"/>
    </row>
    <row r="73" spans="1:9" ht="28" customHeight="1" x14ac:dyDescent="0.2">
      <c r="A73" s="176" t="s">
        <v>153</v>
      </c>
      <c r="B73" s="329" t="s">
        <v>152</v>
      </c>
      <c r="C73" s="329"/>
      <c r="D73" s="181" t="s">
        <v>151</v>
      </c>
      <c r="E73" s="169" t="s">
        <v>150</v>
      </c>
      <c r="F73" s="169" t="s">
        <v>149</v>
      </c>
      <c r="G73" s="329" t="s">
        <v>148</v>
      </c>
      <c r="H73" s="329"/>
      <c r="I73" s="329"/>
    </row>
    <row r="74" spans="1:9" x14ac:dyDescent="0.2">
      <c r="A74" s="175" t="s">
        <v>958</v>
      </c>
      <c r="B74" s="353"/>
      <c r="C74" s="353"/>
      <c r="D74" s="182"/>
      <c r="E74" s="182"/>
      <c r="F74" s="183"/>
      <c r="G74" s="440" t="s">
        <v>1089</v>
      </c>
      <c r="H74" s="354"/>
      <c r="I74" s="354"/>
    </row>
    <row r="75" spans="1:9" x14ac:dyDescent="0.2">
      <c r="A75" s="175" t="s">
        <v>959</v>
      </c>
      <c r="B75" s="353"/>
      <c r="C75" s="353"/>
      <c r="D75" s="182"/>
      <c r="E75" s="182"/>
      <c r="F75" s="183"/>
      <c r="G75" s="354"/>
      <c r="H75" s="354"/>
      <c r="I75" s="354"/>
    </row>
    <row r="76" spans="1:9" x14ac:dyDescent="0.2">
      <c r="A76" s="175" t="s">
        <v>960</v>
      </c>
      <c r="B76" s="353"/>
      <c r="C76" s="353"/>
      <c r="D76" s="182"/>
      <c r="E76" s="182"/>
      <c r="F76" s="184"/>
      <c r="G76" s="354"/>
      <c r="H76" s="354"/>
      <c r="I76" s="354"/>
    </row>
    <row r="77" spans="1:9" x14ac:dyDescent="0.2">
      <c r="A77" s="175" t="s">
        <v>961</v>
      </c>
      <c r="B77" s="353"/>
      <c r="C77" s="353"/>
      <c r="D77" s="182"/>
      <c r="E77" s="182"/>
      <c r="F77" s="184"/>
      <c r="G77" s="354"/>
      <c r="H77" s="354"/>
      <c r="I77" s="354"/>
    </row>
    <row r="78" spans="1:9" x14ac:dyDescent="0.2">
      <c r="A78" s="175" t="s">
        <v>962</v>
      </c>
      <c r="B78" s="353"/>
      <c r="C78" s="353"/>
      <c r="D78" s="182"/>
      <c r="E78" s="182"/>
      <c r="F78" s="184"/>
      <c r="G78" s="355"/>
      <c r="H78" s="355"/>
      <c r="I78" s="355"/>
    </row>
    <row r="79" spans="1:9" x14ac:dyDescent="0.2">
      <c r="A79" s="175" t="s">
        <v>963</v>
      </c>
      <c r="B79" s="353"/>
      <c r="C79" s="353"/>
      <c r="D79" s="182"/>
      <c r="E79" s="182"/>
      <c r="F79" s="184"/>
      <c r="G79" s="355"/>
      <c r="H79" s="355"/>
      <c r="I79" s="355"/>
    </row>
    <row r="80" spans="1:9" x14ac:dyDescent="0.2">
      <c r="A80" s="175" t="s">
        <v>964</v>
      </c>
      <c r="B80" s="353"/>
      <c r="C80" s="353"/>
      <c r="D80" s="182"/>
      <c r="E80" s="182"/>
      <c r="F80" s="184"/>
      <c r="G80" s="355"/>
      <c r="H80" s="355"/>
      <c r="I80" s="355"/>
    </row>
    <row r="81" spans="1:9" x14ac:dyDescent="0.2">
      <c r="A81" s="175" t="s">
        <v>965</v>
      </c>
      <c r="B81" s="353"/>
      <c r="C81" s="353"/>
      <c r="D81" s="182"/>
      <c r="E81" s="182"/>
      <c r="F81" s="184"/>
      <c r="G81" s="355"/>
      <c r="H81" s="355"/>
      <c r="I81" s="355"/>
    </row>
    <row r="82" spans="1:9" x14ac:dyDescent="0.2">
      <c r="A82" s="175" t="s">
        <v>966</v>
      </c>
      <c r="B82" s="353"/>
      <c r="C82" s="353"/>
      <c r="D82" s="182"/>
      <c r="E82" s="182"/>
      <c r="F82" s="184"/>
      <c r="G82" s="355"/>
      <c r="H82" s="355"/>
      <c r="I82" s="355"/>
    </row>
    <row r="83" spans="1:9" s="26" customFormat="1" x14ac:dyDescent="0.2">
      <c r="A83" s="175" t="s">
        <v>967</v>
      </c>
      <c r="B83" s="353"/>
      <c r="C83" s="353"/>
      <c r="D83" s="182"/>
      <c r="E83" s="182"/>
      <c r="F83" s="184"/>
      <c r="G83" s="355"/>
      <c r="H83" s="355"/>
      <c r="I83" s="355"/>
    </row>
    <row r="84" spans="1:9" x14ac:dyDescent="0.2">
      <c r="A84" s="175" t="s">
        <v>968</v>
      </c>
      <c r="B84" s="353"/>
      <c r="C84" s="353"/>
      <c r="D84" s="182"/>
      <c r="E84" s="182"/>
      <c r="F84" s="184"/>
      <c r="G84" s="355"/>
      <c r="H84" s="355"/>
      <c r="I84" s="355"/>
    </row>
    <row r="85" spans="1:9" x14ac:dyDescent="0.2">
      <c r="A85" s="175" t="s">
        <v>969</v>
      </c>
      <c r="B85" s="353"/>
      <c r="C85" s="353"/>
      <c r="D85" s="182"/>
      <c r="E85" s="182"/>
      <c r="F85" s="184"/>
      <c r="G85" s="355"/>
      <c r="H85" s="355"/>
      <c r="I85" s="355"/>
    </row>
    <row r="86" spans="1:9" x14ac:dyDescent="0.2">
      <c r="A86" s="175" t="s">
        <v>970</v>
      </c>
      <c r="B86" s="353"/>
      <c r="C86" s="353"/>
      <c r="D86" s="182"/>
      <c r="E86" s="182"/>
      <c r="F86" s="184"/>
      <c r="G86" s="355"/>
      <c r="H86" s="355"/>
      <c r="I86" s="355"/>
    </row>
    <row r="87" spans="1:9" x14ac:dyDescent="0.2">
      <c r="A87" s="175" t="s">
        <v>971</v>
      </c>
      <c r="B87" s="353"/>
      <c r="C87" s="353"/>
      <c r="D87" s="182"/>
      <c r="E87" s="182"/>
      <c r="F87" s="184"/>
      <c r="G87" s="355"/>
      <c r="H87" s="355"/>
      <c r="I87" s="355"/>
    </row>
    <row r="88" spans="1:9" x14ac:dyDescent="0.2">
      <c r="A88" s="175" t="s">
        <v>972</v>
      </c>
      <c r="B88" s="353"/>
      <c r="C88" s="353"/>
      <c r="D88" s="182"/>
      <c r="E88" s="182"/>
      <c r="F88" s="184"/>
      <c r="G88" s="355"/>
      <c r="H88" s="355"/>
      <c r="I88" s="355"/>
    </row>
    <row r="89" spans="1:9" x14ac:dyDescent="0.2">
      <c r="A89" s="175" t="s">
        <v>973</v>
      </c>
      <c r="B89" s="353"/>
      <c r="C89" s="353"/>
      <c r="D89" s="182"/>
      <c r="E89" s="182"/>
      <c r="F89" s="184"/>
      <c r="G89" s="355"/>
      <c r="H89" s="355"/>
      <c r="I89" s="355"/>
    </row>
    <row r="90" spans="1:9" x14ac:dyDescent="0.2">
      <c r="A90" s="175" t="s">
        <v>974</v>
      </c>
      <c r="B90" s="353"/>
      <c r="C90" s="353"/>
      <c r="D90" s="181"/>
      <c r="E90" s="169"/>
      <c r="F90" s="169"/>
      <c r="G90" s="354"/>
      <c r="H90" s="354"/>
      <c r="I90" s="354"/>
    </row>
    <row r="91" spans="1:9" ht="15.75" customHeight="1" x14ac:dyDescent="0.2">
      <c r="A91" s="175" t="s">
        <v>975</v>
      </c>
      <c r="B91" s="353"/>
      <c r="C91" s="353"/>
      <c r="D91" s="182"/>
      <c r="E91" s="182"/>
      <c r="F91" s="183"/>
      <c r="G91" s="354"/>
      <c r="H91" s="354"/>
      <c r="I91" s="354"/>
    </row>
    <row r="92" spans="1:9" x14ac:dyDescent="0.2">
      <c r="A92" s="194" t="s">
        <v>976</v>
      </c>
      <c r="B92" s="411"/>
      <c r="C92" s="411"/>
      <c r="D92" s="196"/>
      <c r="E92" s="196"/>
      <c r="F92" s="197"/>
      <c r="G92" s="441"/>
      <c r="H92" s="441"/>
      <c r="I92" s="441"/>
    </row>
    <row r="93" spans="1:9" x14ac:dyDescent="0.2">
      <c r="A93" s="175" t="s">
        <v>977</v>
      </c>
      <c r="B93" s="353"/>
      <c r="C93" s="353"/>
      <c r="D93" s="182"/>
      <c r="E93" s="182"/>
      <c r="F93" s="184"/>
      <c r="G93" s="354"/>
      <c r="H93" s="354"/>
      <c r="I93" s="354"/>
    </row>
    <row r="94" spans="1:9" x14ac:dyDescent="0.2">
      <c r="A94" s="175" t="s">
        <v>978</v>
      </c>
      <c r="B94" s="353"/>
      <c r="C94" s="353"/>
      <c r="D94" s="182"/>
      <c r="E94" s="182"/>
      <c r="F94" s="184"/>
      <c r="G94" s="354"/>
      <c r="H94" s="354"/>
      <c r="I94" s="354"/>
    </row>
    <row r="95" spans="1:9" x14ac:dyDescent="0.2">
      <c r="A95" s="175" t="s">
        <v>979</v>
      </c>
      <c r="B95" s="353"/>
      <c r="C95" s="353"/>
      <c r="D95" s="182"/>
      <c r="E95" s="182"/>
      <c r="F95" s="184"/>
      <c r="G95" s="355"/>
      <c r="H95" s="355"/>
      <c r="I95" s="355"/>
    </row>
    <row r="96" spans="1:9" x14ac:dyDescent="0.2">
      <c r="A96" s="175" t="s">
        <v>980</v>
      </c>
      <c r="B96" s="353"/>
      <c r="C96" s="353"/>
      <c r="D96" s="182"/>
      <c r="E96" s="182"/>
      <c r="F96" s="184"/>
      <c r="G96" s="355"/>
      <c r="H96" s="355"/>
      <c r="I96" s="355"/>
    </row>
    <row r="97" spans="1:9" x14ac:dyDescent="0.2">
      <c r="A97" s="175" t="s">
        <v>981</v>
      </c>
      <c r="B97" s="353"/>
      <c r="C97" s="353"/>
      <c r="D97" s="182"/>
      <c r="E97" s="182"/>
      <c r="F97" s="184"/>
      <c r="G97" s="355"/>
      <c r="H97" s="355"/>
      <c r="I97" s="355"/>
    </row>
    <row r="98" spans="1:9" x14ac:dyDescent="0.2">
      <c r="A98" s="175" t="s">
        <v>982</v>
      </c>
      <c r="B98" s="353"/>
      <c r="C98" s="353"/>
      <c r="D98" s="182"/>
      <c r="E98" s="182"/>
      <c r="F98" s="184"/>
      <c r="G98" s="355"/>
      <c r="H98" s="355"/>
      <c r="I98" s="355"/>
    </row>
    <row r="99" spans="1:9" x14ac:dyDescent="0.2">
      <c r="A99" s="175" t="s">
        <v>983</v>
      </c>
      <c r="B99" s="353"/>
      <c r="C99" s="353"/>
      <c r="D99" s="182"/>
      <c r="E99" s="182"/>
      <c r="F99" s="184"/>
      <c r="G99" s="355"/>
      <c r="H99" s="355"/>
      <c r="I99" s="355"/>
    </row>
    <row r="100" spans="1:9" x14ac:dyDescent="0.2">
      <c r="A100" s="175"/>
      <c r="B100" s="353"/>
      <c r="C100" s="353"/>
      <c r="D100" s="182"/>
      <c r="E100" s="182"/>
      <c r="F100" s="183"/>
      <c r="G100" s="354"/>
      <c r="H100" s="354"/>
      <c r="I100" s="354"/>
    </row>
    <row r="101" spans="1:9" s="28" customFormat="1" ht="22" customHeight="1" x14ac:dyDescent="0.2">
      <c r="A101" s="367" t="s">
        <v>14</v>
      </c>
      <c r="B101" s="367"/>
      <c r="C101" s="367"/>
      <c r="D101" s="367"/>
      <c r="E101" s="367"/>
      <c r="F101" s="367"/>
      <c r="G101" s="367"/>
      <c r="H101" s="367"/>
      <c r="I101" s="27"/>
    </row>
    <row r="102" spans="1:9" s="28" customFormat="1" ht="22" customHeight="1" x14ac:dyDescent="0.2">
      <c r="A102" s="31"/>
      <c r="B102" s="30"/>
      <c r="C102" s="30"/>
      <c r="D102" s="30"/>
      <c r="E102" s="30"/>
      <c r="F102" s="30"/>
      <c r="G102" s="29"/>
      <c r="H102" s="29"/>
      <c r="I102" s="27"/>
    </row>
    <row r="103" spans="1:9" s="28" customFormat="1" ht="22" customHeight="1" x14ac:dyDescent="0.2">
      <c r="A103" s="329" t="s">
        <v>130</v>
      </c>
      <c r="B103" s="329" t="s">
        <v>129</v>
      </c>
      <c r="C103" s="329"/>
      <c r="D103" s="329"/>
      <c r="E103" s="329"/>
      <c r="F103" s="356" t="s">
        <v>128</v>
      </c>
      <c r="G103" s="356"/>
      <c r="H103" s="329" t="s">
        <v>127</v>
      </c>
      <c r="I103" s="329" t="s">
        <v>126</v>
      </c>
    </row>
    <row r="104" spans="1:9" s="28" customFormat="1" ht="22" customHeight="1" x14ac:dyDescent="0.2">
      <c r="A104" s="329"/>
      <c r="B104" s="329"/>
      <c r="C104" s="329"/>
      <c r="D104" s="329"/>
      <c r="E104" s="329"/>
      <c r="F104" s="356"/>
      <c r="G104" s="356"/>
      <c r="H104" s="329"/>
      <c r="I104" s="329"/>
    </row>
    <row r="105" spans="1:9" s="28" customFormat="1" ht="22" customHeight="1" x14ac:dyDescent="0.2">
      <c r="A105" s="177" t="s">
        <v>984</v>
      </c>
      <c r="B105" s="330"/>
      <c r="C105" s="330"/>
      <c r="D105" s="330"/>
      <c r="E105" s="330"/>
      <c r="F105" s="398" t="s">
        <v>985</v>
      </c>
      <c r="G105" s="398"/>
      <c r="H105" s="177"/>
      <c r="I105" s="175" t="s">
        <v>139</v>
      </c>
    </row>
    <row r="106" spans="1:9" s="28" customFormat="1" ht="22" customHeight="1" x14ac:dyDescent="0.2">
      <c r="A106" s="177" t="s">
        <v>986</v>
      </c>
      <c r="B106" s="353"/>
      <c r="C106" s="353"/>
      <c r="D106" s="353"/>
      <c r="E106" s="353"/>
      <c r="F106" s="398" t="s">
        <v>987</v>
      </c>
      <c r="G106" s="398"/>
      <c r="H106" s="177"/>
      <c r="I106" s="175" t="s">
        <v>139</v>
      </c>
    </row>
    <row r="107" spans="1:9" s="28" customFormat="1" ht="22" customHeight="1" x14ac:dyDescent="0.2">
      <c r="A107" s="177" t="s">
        <v>988</v>
      </c>
      <c r="B107" s="353"/>
      <c r="C107" s="353"/>
      <c r="D107" s="353"/>
      <c r="E107" s="353"/>
      <c r="F107" s="398" t="s">
        <v>139</v>
      </c>
      <c r="G107" s="398"/>
      <c r="H107" s="177"/>
      <c r="I107" s="175" t="s">
        <v>146</v>
      </c>
    </row>
    <row r="108" spans="1:9" s="28" customFormat="1" ht="22" customHeight="1" x14ac:dyDescent="0.2">
      <c r="A108" s="177" t="s">
        <v>989</v>
      </c>
      <c r="B108" s="353"/>
      <c r="C108" s="353"/>
      <c r="D108" s="353"/>
      <c r="E108" s="353"/>
      <c r="F108" s="398" t="s">
        <v>139</v>
      </c>
      <c r="G108" s="398"/>
      <c r="H108" s="177"/>
      <c r="I108" s="175" t="s">
        <v>146</v>
      </c>
    </row>
    <row r="109" spans="1:9" s="28" customFormat="1" ht="22" customHeight="1" x14ac:dyDescent="0.2">
      <c r="A109" s="177" t="s">
        <v>990</v>
      </c>
      <c r="B109" s="353"/>
      <c r="C109" s="353"/>
      <c r="D109" s="353"/>
      <c r="E109" s="353"/>
      <c r="F109" s="398" t="s">
        <v>139</v>
      </c>
      <c r="G109" s="398"/>
      <c r="H109" s="177"/>
      <c r="I109" s="175" t="s">
        <v>146</v>
      </c>
    </row>
    <row r="110" spans="1:9" s="28" customFormat="1" ht="22" customHeight="1" x14ac:dyDescent="0.2">
      <c r="A110" s="177" t="s">
        <v>991</v>
      </c>
      <c r="B110" s="353"/>
      <c r="C110" s="353"/>
      <c r="D110" s="353"/>
      <c r="E110" s="353"/>
      <c r="F110" s="398" t="s">
        <v>992</v>
      </c>
      <c r="G110" s="398"/>
      <c r="H110" s="177"/>
      <c r="I110" s="175" t="s">
        <v>139</v>
      </c>
    </row>
    <row r="111" spans="1:9" s="28" customFormat="1" ht="22" customHeight="1" x14ac:dyDescent="0.2">
      <c r="A111" s="177" t="s">
        <v>993</v>
      </c>
      <c r="B111" s="353"/>
      <c r="C111" s="353"/>
      <c r="D111" s="353"/>
      <c r="E111" s="353"/>
      <c r="F111" s="398" t="s">
        <v>139</v>
      </c>
      <c r="G111" s="398"/>
      <c r="H111" s="177"/>
      <c r="I111" s="175" t="s">
        <v>146</v>
      </c>
    </row>
    <row r="112" spans="1:9" s="8" customFormat="1" ht="22" customHeight="1" x14ac:dyDescent="0.2">
      <c r="A112" s="177" t="s">
        <v>994</v>
      </c>
      <c r="B112" s="353"/>
      <c r="C112" s="353"/>
      <c r="D112" s="353"/>
      <c r="E112" s="353"/>
      <c r="F112" s="398" t="s">
        <v>139</v>
      </c>
      <c r="G112" s="398"/>
      <c r="H112" s="177"/>
      <c r="I112" s="175" t="s">
        <v>146</v>
      </c>
    </row>
    <row r="113" spans="1:9" x14ac:dyDescent="0.2">
      <c r="A113" s="31"/>
      <c r="B113" s="30"/>
      <c r="C113" s="30"/>
      <c r="D113" s="30"/>
      <c r="E113" s="30"/>
      <c r="F113" s="30"/>
      <c r="G113" s="29"/>
      <c r="H113" s="29"/>
      <c r="I113" s="27"/>
    </row>
    <row r="114" spans="1:9" s="4" customFormat="1" ht="22" customHeight="1" x14ac:dyDescent="0.2">
      <c r="A114" s="367" t="s">
        <v>3</v>
      </c>
      <c r="B114" s="368"/>
      <c r="C114" s="368"/>
      <c r="D114" s="368"/>
      <c r="E114" s="368"/>
      <c r="F114" s="368"/>
      <c r="G114" s="368"/>
      <c r="H114" s="368"/>
      <c r="I114" s="1"/>
    </row>
    <row r="115" spans="1:9" s="4" customFormat="1" ht="22" customHeight="1" x14ac:dyDescent="0.2">
      <c r="A115" s="364" t="s">
        <v>124</v>
      </c>
      <c r="B115" s="365"/>
      <c r="C115" s="365"/>
      <c r="D115" s="365"/>
      <c r="E115" s="365"/>
      <c r="F115" s="365"/>
      <c r="G115" s="365"/>
      <c r="H115" s="365"/>
      <c r="I115" s="366"/>
    </row>
    <row r="116" spans="1:9" s="4" customFormat="1" ht="22" customHeight="1" x14ac:dyDescent="0.2">
      <c r="A116" s="358" t="s">
        <v>123</v>
      </c>
      <c r="B116" s="359"/>
      <c r="C116" s="359"/>
      <c r="D116" s="359"/>
      <c r="E116" s="359"/>
      <c r="F116" s="359"/>
      <c r="G116" s="359"/>
      <c r="H116" s="359"/>
      <c r="I116" s="360"/>
    </row>
    <row r="117" spans="1:9" s="4" customFormat="1" ht="22" customHeight="1" x14ac:dyDescent="0.2">
      <c r="A117" s="358" t="s">
        <v>122</v>
      </c>
      <c r="B117" s="359"/>
      <c r="C117" s="359"/>
      <c r="D117" s="359"/>
      <c r="E117" s="359"/>
      <c r="F117" s="359"/>
      <c r="G117" s="359"/>
      <c r="H117" s="359"/>
      <c r="I117" s="360"/>
    </row>
    <row r="118" spans="1:9" s="4" customFormat="1" ht="22" customHeight="1" x14ac:dyDescent="0.2">
      <c r="A118" s="358" t="s">
        <v>121</v>
      </c>
      <c r="B118" s="359"/>
      <c r="C118" s="359"/>
      <c r="D118" s="359"/>
      <c r="E118" s="359"/>
      <c r="F118" s="359"/>
      <c r="G118" s="359"/>
      <c r="H118" s="359"/>
      <c r="I118" s="360"/>
    </row>
    <row r="119" spans="1:9" s="4" customFormat="1" ht="22" customHeight="1" x14ac:dyDescent="0.2">
      <c r="A119" s="358" t="s">
        <v>120</v>
      </c>
      <c r="B119" s="359"/>
      <c r="C119" s="359"/>
      <c r="D119" s="359"/>
      <c r="E119" s="359"/>
      <c r="F119" s="359"/>
      <c r="G119" s="359"/>
      <c r="H119" s="359"/>
      <c r="I119" s="360"/>
    </row>
    <row r="120" spans="1:9" s="4" customFormat="1" ht="22" customHeight="1" x14ac:dyDescent="0.2">
      <c r="A120" s="364" t="s">
        <v>119</v>
      </c>
      <c r="B120" s="365"/>
      <c r="C120" s="365"/>
      <c r="D120" s="365"/>
      <c r="E120" s="365"/>
      <c r="F120" s="365"/>
      <c r="G120" s="365"/>
      <c r="H120" s="365"/>
      <c r="I120" s="366"/>
    </row>
    <row r="121" spans="1:9" s="4" customFormat="1" ht="22" customHeight="1" x14ac:dyDescent="0.2">
      <c r="A121" s="358" t="s">
        <v>294</v>
      </c>
      <c r="B121" s="359"/>
      <c r="C121" s="359"/>
      <c r="D121" s="359"/>
      <c r="E121" s="359"/>
      <c r="F121" s="359"/>
      <c r="G121" s="359"/>
      <c r="H121" s="359"/>
      <c r="I121" s="360"/>
    </row>
    <row r="122" spans="1:9" s="4" customFormat="1" ht="20" customHeight="1" x14ac:dyDescent="0.2">
      <c r="A122" s="358" t="s">
        <v>293</v>
      </c>
      <c r="B122" s="359"/>
      <c r="C122" s="359"/>
      <c r="D122" s="359"/>
      <c r="E122" s="359"/>
      <c r="F122" s="359"/>
      <c r="G122" s="359"/>
      <c r="H122" s="359"/>
      <c r="I122" s="360"/>
    </row>
    <row r="123" spans="1:9" ht="22" customHeight="1" x14ac:dyDescent="0.2">
      <c r="A123" s="364" t="s">
        <v>102</v>
      </c>
      <c r="B123" s="365"/>
      <c r="C123" s="365"/>
      <c r="D123" s="365"/>
      <c r="E123" s="365"/>
      <c r="F123" s="365"/>
      <c r="G123" s="365"/>
      <c r="H123" s="365"/>
      <c r="I123" s="366"/>
    </row>
    <row r="124" spans="1:9" ht="22" customHeight="1" x14ac:dyDescent="0.2">
      <c r="A124" s="358" t="s">
        <v>101</v>
      </c>
      <c r="B124" s="359"/>
      <c r="C124" s="359"/>
      <c r="D124" s="359"/>
      <c r="E124" s="359"/>
      <c r="F124" s="359"/>
      <c r="G124" s="359"/>
      <c r="H124" s="359"/>
      <c r="I124" s="360"/>
    </row>
    <row r="125" spans="1:9" ht="22" customHeight="1" x14ac:dyDescent="0.2">
      <c r="A125" s="358" t="s">
        <v>100</v>
      </c>
      <c r="B125" s="359"/>
      <c r="C125" s="359"/>
      <c r="D125" s="359"/>
      <c r="E125" s="359"/>
      <c r="F125" s="359"/>
      <c r="G125" s="359"/>
      <c r="H125" s="359"/>
      <c r="I125" s="360"/>
    </row>
    <row r="126" spans="1:9" ht="22" customHeight="1" x14ac:dyDescent="0.2">
      <c r="A126" s="358" t="s">
        <v>99</v>
      </c>
      <c r="B126" s="359"/>
      <c r="C126" s="359"/>
      <c r="D126" s="359"/>
      <c r="E126" s="359"/>
      <c r="F126" s="359"/>
      <c r="G126" s="359"/>
      <c r="H126" s="359"/>
      <c r="I126" s="360"/>
    </row>
    <row r="127" spans="1:9" ht="22" customHeight="1" x14ac:dyDescent="0.2">
      <c r="A127" s="358" t="s">
        <v>98</v>
      </c>
      <c r="B127" s="359"/>
      <c r="C127" s="359"/>
      <c r="D127" s="359"/>
      <c r="E127" s="359"/>
      <c r="F127" s="359"/>
      <c r="G127" s="359"/>
      <c r="H127" s="359"/>
      <c r="I127" s="360"/>
    </row>
    <row r="128" spans="1:9" ht="22" customHeight="1" x14ac:dyDescent="0.2">
      <c r="A128" s="358"/>
      <c r="B128" s="359"/>
      <c r="C128" s="359"/>
      <c r="D128" s="359"/>
      <c r="E128" s="359"/>
      <c r="F128" s="359"/>
      <c r="G128" s="359"/>
      <c r="H128" s="359"/>
      <c r="I128" s="360"/>
    </row>
  </sheetData>
  <mergeCells count="167">
    <mergeCell ref="E43:F43"/>
    <mergeCell ref="E44:F44"/>
    <mergeCell ref="E15:F15"/>
    <mergeCell ref="A31:I31"/>
    <mergeCell ref="E32:F32"/>
    <mergeCell ref="E33:F33"/>
    <mergeCell ref="E34:F34"/>
    <mergeCell ref="E35:F35"/>
    <mergeCell ref="E36:F36"/>
    <mergeCell ref="E37:F37"/>
    <mergeCell ref="A38:I38"/>
    <mergeCell ref="F108:G108"/>
    <mergeCell ref="F109:G109"/>
    <mergeCell ref="B110:E110"/>
    <mergeCell ref="F110:G110"/>
    <mergeCell ref="B111:E111"/>
    <mergeCell ref="F111:G111"/>
    <mergeCell ref="B98:C98"/>
    <mergeCell ref="G98:I98"/>
    <mergeCell ref="B99:C99"/>
    <mergeCell ref="G99:I99"/>
    <mergeCell ref="A101:H101"/>
    <mergeCell ref="A103:A104"/>
    <mergeCell ref="B103:E104"/>
    <mergeCell ref="F103:G104"/>
    <mergeCell ref="H103:H104"/>
    <mergeCell ref="I103:I104"/>
    <mergeCell ref="B109:E109"/>
    <mergeCell ref="B95:C95"/>
    <mergeCell ref="G95:I95"/>
    <mergeCell ref="B96:C96"/>
    <mergeCell ref="G96:I96"/>
    <mergeCell ref="B97:C97"/>
    <mergeCell ref="G97:I97"/>
    <mergeCell ref="B92:C92"/>
    <mergeCell ref="G92:I92"/>
    <mergeCell ref="B93:C93"/>
    <mergeCell ref="G93:I93"/>
    <mergeCell ref="B94:C94"/>
    <mergeCell ref="G94:I94"/>
    <mergeCell ref="G81:I81"/>
    <mergeCell ref="B82:C82"/>
    <mergeCell ref="G82:I82"/>
    <mergeCell ref="B89:C89"/>
    <mergeCell ref="G89:I89"/>
    <mergeCell ref="B90:C90"/>
    <mergeCell ref="G90:I90"/>
    <mergeCell ref="B91:C91"/>
    <mergeCell ref="G91:I91"/>
    <mergeCell ref="B86:C86"/>
    <mergeCell ref="G86:I86"/>
    <mergeCell ref="B87:C87"/>
    <mergeCell ref="G87:I87"/>
    <mergeCell ref="B88:C88"/>
    <mergeCell ref="G88:I88"/>
    <mergeCell ref="B57:D57"/>
    <mergeCell ref="H57:I57"/>
    <mergeCell ref="B58:D58"/>
    <mergeCell ref="B77:C77"/>
    <mergeCell ref="G77:I77"/>
    <mergeCell ref="B78:C78"/>
    <mergeCell ref="G78:I78"/>
    <mergeCell ref="B79:C79"/>
    <mergeCell ref="G79:I79"/>
    <mergeCell ref="B74:C74"/>
    <mergeCell ref="G74:I74"/>
    <mergeCell ref="B75:C75"/>
    <mergeCell ref="G75:I75"/>
    <mergeCell ref="B76:C76"/>
    <mergeCell ref="G76:I76"/>
    <mergeCell ref="A125:I125"/>
    <mergeCell ref="A126:I126"/>
    <mergeCell ref="A127:I127"/>
    <mergeCell ref="B107:E107"/>
    <mergeCell ref="F107:G107"/>
    <mergeCell ref="B108:E108"/>
    <mergeCell ref="B100:C100"/>
    <mergeCell ref="G100:I100"/>
    <mergeCell ref="B60:D60"/>
    <mergeCell ref="H60:I60"/>
    <mergeCell ref="B61:D61"/>
    <mergeCell ref="H61:I61"/>
    <mergeCell ref="A65:I65"/>
    <mergeCell ref="B73:C73"/>
    <mergeCell ref="G73:I73"/>
    <mergeCell ref="B83:C83"/>
    <mergeCell ref="G83:I83"/>
    <mergeCell ref="B84:C84"/>
    <mergeCell ref="G84:I84"/>
    <mergeCell ref="B85:C85"/>
    <mergeCell ref="G85:I85"/>
    <mergeCell ref="B80:C80"/>
    <mergeCell ref="G80:I80"/>
    <mergeCell ref="B81:C81"/>
    <mergeCell ref="A128:I128"/>
    <mergeCell ref="E16:F16"/>
    <mergeCell ref="E12:F12"/>
    <mergeCell ref="A24:I24"/>
    <mergeCell ref="A120:I120"/>
    <mergeCell ref="A121:I121"/>
    <mergeCell ref="A122:I122"/>
    <mergeCell ref="A123:I123"/>
    <mergeCell ref="A124:I124"/>
    <mergeCell ref="A114:H114"/>
    <mergeCell ref="A115:I115"/>
    <mergeCell ref="A116:I116"/>
    <mergeCell ref="A117:I117"/>
    <mergeCell ref="A118:I118"/>
    <mergeCell ref="A119:I119"/>
    <mergeCell ref="B105:E105"/>
    <mergeCell ref="F105:G105"/>
    <mergeCell ref="B106:E106"/>
    <mergeCell ref="B112:E112"/>
    <mergeCell ref="F112:G112"/>
    <mergeCell ref="F106:G106"/>
    <mergeCell ref="H58:I58"/>
    <mergeCell ref="B59:D59"/>
    <mergeCell ref="H59:I59"/>
    <mergeCell ref="B55:D55"/>
    <mergeCell ref="H55:I55"/>
    <mergeCell ref="B56:D56"/>
    <mergeCell ref="H56:I56"/>
    <mergeCell ref="B50:D50"/>
    <mergeCell ref="H50:I50"/>
    <mergeCell ref="B51:D51"/>
    <mergeCell ref="H51:I51"/>
    <mergeCell ref="B52:D52"/>
    <mergeCell ref="H52:I52"/>
    <mergeCell ref="B54:D54"/>
    <mergeCell ref="H54:I54"/>
    <mergeCell ref="B53:D53"/>
    <mergeCell ref="H53:I53"/>
    <mergeCell ref="E45:F45"/>
    <mergeCell ref="B47:D47"/>
    <mergeCell ref="H47:I47"/>
    <mergeCell ref="B48:D48"/>
    <mergeCell ref="H48:I48"/>
    <mergeCell ref="B49:D49"/>
    <mergeCell ref="H49:I49"/>
    <mergeCell ref="A17:I17"/>
    <mergeCell ref="E18:F18"/>
    <mergeCell ref="E22:F22"/>
    <mergeCell ref="E23:F23"/>
    <mergeCell ref="E25:F25"/>
    <mergeCell ref="E26:F26"/>
    <mergeCell ref="E27:F27"/>
    <mergeCell ref="E28:F28"/>
    <mergeCell ref="E29:F29"/>
    <mergeCell ref="E30:F30"/>
    <mergeCell ref="E19:F19"/>
    <mergeCell ref="E20:F20"/>
    <mergeCell ref="E21:F21"/>
    <mergeCell ref="E39:F39"/>
    <mergeCell ref="E40:F40"/>
    <mergeCell ref="E41:F41"/>
    <mergeCell ref="E42:F42"/>
    <mergeCell ref="A10:I10"/>
    <mergeCell ref="E11:F11"/>
    <mergeCell ref="E14:F14"/>
    <mergeCell ref="E13:F13"/>
    <mergeCell ref="H1:I1"/>
    <mergeCell ref="H2:I2"/>
    <mergeCell ref="A5:E7"/>
    <mergeCell ref="F5:G5"/>
    <mergeCell ref="H5:I5"/>
    <mergeCell ref="F6:I6"/>
    <mergeCell ref="F7:I7"/>
  </mergeCells>
  <phoneticPr fontId="12" type="noConversion"/>
  <pageMargins left="0.75" right="0.75" top="1" bottom="1" header="0.5" footer="0.5"/>
  <pageSetup orientation="landscape" horizontalDpi="4294967292" verticalDpi="4294967292" r:id="rId1"/>
  <headerFooter alignWithMargins="0">
    <oddHeader>&amp;C&amp;18&amp;K01+040Business Continuity Plan&amp;R&amp;18&amp;K57A49EEnvironmental Services</oddHeader>
    <oddFooter>&amp;Rpage  &amp;P of &amp;N</oddFooter>
  </headerFooter>
  <rowBreaks count="5" manualBreakCount="5">
    <brk id="16" max="16383" man="1"/>
    <brk id="45" max="16383" man="1"/>
    <brk id="62" max="16383" man="1"/>
    <brk id="100" max="16383" man="1"/>
    <brk id="113" max="1638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17"/>
  <sheetViews>
    <sheetView showGridLines="0" view="pageLayout" zoomScale="70" zoomScaleNormal="125" zoomScalePageLayoutView="125" workbookViewId="0">
      <selection activeCell="E46" sqref="E46"/>
    </sheetView>
  </sheetViews>
  <sheetFormatPr baseColWidth="10" defaultColWidth="10.83203125" defaultRowHeight="16" x14ac:dyDescent="0.2"/>
  <cols>
    <col min="1" max="1" width="26.83203125" style="1" customWidth="1"/>
    <col min="2" max="2" width="10.1640625" style="1" customWidth="1"/>
    <col min="3" max="3" width="7.6640625" style="1" customWidth="1"/>
    <col min="4" max="4" width="8.33203125" style="1" customWidth="1"/>
    <col min="5" max="5" width="10" style="1" customWidth="1"/>
    <col min="6" max="6" width="8.33203125" style="1" customWidth="1"/>
    <col min="7" max="7" width="12.83203125" style="2" customWidth="1"/>
    <col min="8" max="8" width="9.5" style="2" customWidth="1"/>
    <col min="9" max="9" width="18.5" style="1" customWidth="1"/>
    <col min="10" max="16384" width="10.83203125" style="1"/>
  </cols>
  <sheetData>
    <row r="1" spans="1:9" ht="17" customHeight="1" x14ac:dyDescent="0.2">
      <c r="G1" s="48" t="s">
        <v>196</v>
      </c>
      <c r="H1" s="331" t="s">
        <v>195</v>
      </c>
      <c r="I1" s="332"/>
    </row>
    <row r="2" spans="1:9" ht="17" customHeight="1" x14ac:dyDescent="0.2">
      <c r="A2" s="40"/>
      <c r="G2" s="39" t="s">
        <v>194</v>
      </c>
      <c r="H2" s="333"/>
      <c r="I2" s="334"/>
    </row>
    <row r="3" spans="1:9" ht="17" customHeight="1" x14ac:dyDescent="0.2">
      <c r="A3" s="38"/>
    </row>
    <row r="4" spans="1:9" ht="23" customHeight="1" x14ac:dyDescent="0.2">
      <c r="A4" s="9" t="s">
        <v>193</v>
      </c>
      <c r="F4" s="9" t="s">
        <v>44</v>
      </c>
      <c r="H4" s="37"/>
    </row>
    <row r="5" spans="1:9" ht="29" customHeight="1" x14ac:dyDescent="0.2">
      <c r="A5" s="335" t="s">
        <v>878</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28" t="s">
        <v>187</v>
      </c>
      <c r="B10" s="328"/>
      <c r="C10" s="328"/>
      <c r="D10" s="328"/>
      <c r="E10" s="328"/>
      <c r="F10" s="328"/>
      <c r="G10" s="328"/>
      <c r="H10" s="328"/>
      <c r="I10" s="328"/>
    </row>
    <row r="11" spans="1:9" ht="28" customHeight="1" x14ac:dyDescent="0.2">
      <c r="A11" s="165" t="s">
        <v>179</v>
      </c>
      <c r="B11" s="166" t="s">
        <v>174</v>
      </c>
      <c r="C11" s="271" t="s">
        <v>584</v>
      </c>
      <c r="D11" s="271" t="s">
        <v>177</v>
      </c>
      <c r="E11" s="329" t="s">
        <v>176</v>
      </c>
      <c r="F11" s="329"/>
      <c r="G11" s="168" t="s">
        <v>175</v>
      </c>
      <c r="H11" s="169" t="s">
        <v>174</v>
      </c>
      <c r="I11" s="165" t="s">
        <v>173</v>
      </c>
    </row>
    <row r="12" spans="1:9" s="8" customFormat="1" ht="33" customHeight="1" x14ac:dyDescent="0.2">
      <c r="A12" s="273" t="s">
        <v>1170</v>
      </c>
      <c r="B12" s="171" t="s">
        <v>168</v>
      </c>
      <c r="C12" s="172"/>
      <c r="D12" s="173" t="s">
        <v>168</v>
      </c>
      <c r="E12" s="330" t="s">
        <v>1172</v>
      </c>
      <c r="F12" s="330"/>
      <c r="G12" s="174"/>
      <c r="H12" s="171" t="s">
        <v>168</v>
      </c>
      <c r="I12" s="274" t="s">
        <v>1173</v>
      </c>
    </row>
    <row r="13" spans="1:9" s="8" customFormat="1" x14ac:dyDescent="0.2">
      <c r="A13" s="274"/>
      <c r="B13" s="171" t="s">
        <v>168</v>
      </c>
      <c r="C13" s="172"/>
      <c r="D13" s="173" t="s">
        <v>168</v>
      </c>
      <c r="E13" s="330"/>
      <c r="F13" s="330"/>
      <c r="G13" s="174"/>
      <c r="H13" s="171" t="s">
        <v>168</v>
      </c>
      <c r="I13" s="274"/>
    </row>
    <row r="14" spans="1:9" s="8" customFormat="1" ht="17" customHeight="1" x14ac:dyDescent="0.2">
      <c r="A14" s="274"/>
      <c r="B14" s="171" t="s">
        <v>168</v>
      </c>
      <c r="C14" s="172"/>
      <c r="D14" s="173" t="s">
        <v>168</v>
      </c>
      <c r="E14" s="330"/>
      <c r="F14" s="330"/>
      <c r="G14" s="174"/>
      <c r="H14" s="171" t="s">
        <v>168</v>
      </c>
      <c r="I14" s="274"/>
    </row>
    <row r="15" spans="1:9" s="8" customFormat="1" ht="17" customHeight="1" x14ac:dyDescent="0.2">
      <c r="A15" s="274"/>
      <c r="B15" s="171" t="s">
        <v>168</v>
      </c>
      <c r="C15" s="172"/>
      <c r="D15" s="173" t="s">
        <v>168</v>
      </c>
      <c r="E15" s="330"/>
      <c r="F15" s="330"/>
      <c r="G15" s="174"/>
      <c r="H15" s="171" t="s">
        <v>168</v>
      </c>
      <c r="I15" s="274"/>
    </row>
    <row r="16" spans="1:9" ht="18" customHeight="1" x14ac:dyDescent="0.2">
      <c r="A16" s="328" t="s">
        <v>180</v>
      </c>
      <c r="B16" s="328"/>
      <c r="C16" s="328"/>
      <c r="D16" s="328"/>
      <c r="E16" s="328"/>
      <c r="F16" s="328"/>
      <c r="G16" s="328"/>
      <c r="H16" s="328"/>
      <c r="I16" s="328"/>
    </row>
    <row r="17" spans="1:9" ht="28" customHeight="1" x14ac:dyDescent="0.2">
      <c r="A17" s="165" t="s">
        <v>179</v>
      </c>
      <c r="B17" s="166" t="s">
        <v>174</v>
      </c>
      <c r="C17" s="167" t="s">
        <v>579</v>
      </c>
      <c r="D17" s="167" t="s">
        <v>177</v>
      </c>
      <c r="E17" s="329" t="s">
        <v>176</v>
      </c>
      <c r="F17" s="329"/>
      <c r="G17" s="168" t="s">
        <v>175</v>
      </c>
      <c r="H17" s="169" t="s">
        <v>174</v>
      </c>
      <c r="I17" s="165" t="s">
        <v>173</v>
      </c>
    </row>
    <row r="18" spans="1:9" ht="33" customHeight="1" x14ac:dyDescent="0.2">
      <c r="A18" s="205" t="s">
        <v>855</v>
      </c>
      <c r="B18" s="171" t="s">
        <v>168</v>
      </c>
      <c r="C18" s="172"/>
      <c r="D18" s="173" t="s">
        <v>168</v>
      </c>
      <c r="E18" s="330" t="s">
        <v>1172</v>
      </c>
      <c r="F18" s="330"/>
      <c r="G18" s="174"/>
      <c r="H18" s="171" t="s">
        <v>168</v>
      </c>
      <c r="I18" s="175" t="s">
        <v>848</v>
      </c>
    </row>
    <row r="19" spans="1:9" x14ac:dyDescent="0.2">
      <c r="A19" s="212" t="s">
        <v>854</v>
      </c>
      <c r="B19" s="171" t="s">
        <v>168</v>
      </c>
      <c r="C19" s="172"/>
      <c r="D19" s="173" t="s">
        <v>168</v>
      </c>
      <c r="E19" s="330" t="s">
        <v>1172</v>
      </c>
      <c r="F19" s="330"/>
      <c r="G19" s="174"/>
      <c r="H19" s="171" t="s">
        <v>168</v>
      </c>
      <c r="I19" s="175" t="s">
        <v>848</v>
      </c>
    </row>
    <row r="20" spans="1:9" ht="17" customHeight="1" x14ac:dyDescent="0.2">
      <c r="A20" s="175" t="s">
        <v>853</v>
      </c>
      <c r="B20" s="171" t="s">
        <v>168</v>
      </c>
      <c r="C20" s="172"/>
      <c r="D20" s="173" t="s">
        <v>168</v>
      </c>
      <c r="E20" s="330" t="s">
        <v>1172</v>
      </c>
      <c r="F20" s="330"/>
      <c r="G20" s="174"/>
      <c r="H20" s="171" t="s">
        <v>168</v>
      </c>
      <c r="I20" s="303" t="s">
        <v>1173</v>
      </c>
    </row>
    <row r="21" spans="1:9" ht="26" customHeight="1" x14ac:dyDescent="0.2">
      <c r="A21" s="175" t="s">
        <v>852</v>
      </c>
      <c r="B21" s="171" t="s">
        <v>168</v>
      </c>
      <c r="C21" s="172"/>
      <c r="D21" s="173" t="s">
        <v>168</v>
      </c>
      <c r="E21" s="330"/>
      <c r="F21" s="330"/>
      <c r="G21" s="174"/>
      <c r="H21" s="171" t="s">
        <v>168</v>
      </c>
      <c r="I21" s="204" t="s">
        <v>851</v>
      </c>
    </row>
    <row r="22" spans="1:9" ht="30" x14ac:dyDescent="0.2">
      <c r="A22" s="204" t="s">
        <v>850</v>
      </c>
      <c r="B22" s="171" t="s">
        <v>168</v>
      </c>
      <c r="C22" s="172"/>
      <c r="D22" s="173" t="s">
        <v>168</v>
      </c>
      <c r="E22" s="330"/>
      <c r="F22" s="454"/>
      <c r="G22" s="174"/>
      <c r="H22" s="171" t="s">
        <v>168</v>
      </c>
      <c r="I22" s="175"/>
    </row>
    <row r="23" spans="1:9" ht="24" customHeight="1" x14ac:dyDescent="0.2">
      <c r="A23" s="328" t="s">
        <v>1174</v>
      </c>
      <c r="B23" s="328"/>
      <c r="C23" s="328"/>
      <c r="D23" s="328"/>
      <c r="E23" s="328"/>
      <c r="F23" s="328"/>
      <c r="G23" s="328"/>
      <c r="H23" s="328"/>
      <c r="I23" s="328"/>
    </row>
    <row r="24" spans="1:9" ht="30" x14ac:dyDescent="0.2">
      <c r="A24" s="165" t="s">
        <v>179</v>
      </c>
      <c r="B24" s="169" t="s">
        <v>174</v>
      </c>
      <c r="C24" s="167" t="s">
        <v>847</v>
      </c>
      <c r="D24" s="167" t="s">
        <v>177</v>
      </c>
      <c r="E24" s="329" t="s">
        <v>176</v>
      </c>
      <c r="F24" s="329"/>
      <c r="G24" s="168" t="s">
        <v>175</v>
      </c>
      <c r="H24" s="169" t="s">
        <v>174</v>
      </c>
      <c r="I24" s="165" t="s">
        <v>173</v>
      </c>
    </row>
    <row r="25" spans="1:9" ht="32" customHeight="1" x14ac:dyDescent="0.2">
      <c r="A25" s="204" t="s">
        <v>877</v>
      </c>
      <c r="B25" s="213" t="s">
        <v>168</v>
      </c>
      <c r="C25" s="214"/>
      <c r="D25" s="215" t="s">
        <v>168</v>
      </c>
      <c r="E25" s="330" t="s">
        <v>1172</v>
      </c>
      <c r="F25" s="330"/>
      <c r="G25" s="216"/>
      <c r="H25" s="213" t="s">
        <v>168</v>
      </c>
      <c r="I25" s="303" t="s">
        <v>1173</v>
      </c>
    </row>
    <row r="26" spans="1:9" ht="31.25" customHeight="1" x14ac:dyDescent="0.2">
      <c r="A26" s="175" t="s">
        <v>849</v>
      </c>
      <c r="B26" s="171" t="s">
        <v>168</v>
      </c>
      <c r="C26" s="172"/>
      <c r="D26" s="173" t="s">
        <v>168</v>
      </c>
      <c r="E26" s="330" t="s">
        <v>1172</v>
      </c>
      <c r="F26" s="330"/>
      <c r="G26" s="174"/>
      <c r="H26" s="171" t="s">
        <v>168</v>
      </c>
      <c r="I26" s="175" t="s">
        <v>848</v>
      </c>
    </row>
    <row r="27" spans="1:9" x14ac:dyDescent="0.2">
      <c r="A27" s="204" t="s">
        <v>846</v>
      </c>
      <c r="B27" s="213" t="s">
        <v>168</v>
      </c>
      <c r="C27" s="214"/>
      <c r="D27" s="215" t="s">
        <v>168</v>
      </c>
      <c r="E27" s="452"/>
      <c r="F27" s="452"/>
      <c r="G27" s="216"/>
      <c r="H27" s="213" t="s">
        <v>168</v>
      </c>
      <c r="I27" s="204"/>
    </row>
    <row r="28" spans="1:9" ht="24" customHeight="1" x14ac:dyDescent="0.2">
      <c r="A28" s="328" t="s">
        <v>1175</v>
      </c>
      <c r="B28" s="328"/>
      <c r="C28" s="328"/>
      <c r="D28" s="328"/>
      <c r="E28" s="328"/>
      <c r="F28" s="328"/>
      <c r="G28" s="328"/>
      <c r="H28" s="328"/>
      <c r="I28" s="328"/>
    </row>
    <row r="29" spans="1:9" ht="30" x14ac:dyDescent="0.2">
      <c r="A29" s="165" t="s">
        <v>179</v>
      </c>
      <c r="B29" s="169" t="s">
        <v>174</v>
      </c>
      <c r="C29" s="271" t="s">
        <v>584</v>
      </c>
      <c r="D29" s="271" t="s">
        <v>177</v>
      </c>
      <c r="E29" s="329" t="s">
        <v>176</v>
      </c>
      <c r="F29" s="329"/>
      <c r="G29" s="168" t="s">
        <v>175</v>
      </c>
      <c r="H29" s="169" t="s">
        <v>174</v>
      </c>
      <c r="I29" s="165" t="s">
        <v>173</v>
      </c>
    </row>
    <row r="30" spans="1:9" ht="32" customHeight="1" x14ac:dyDescent="0.2">
      <c r="A30" s="273" t="s">
        <v>1170</v>
      </c>
      <c r="B30" s="171" t="s">
        <v>168</v>
      </c>
      <c r="C30" s="172"/>
      <c r="D30" s="173" t="s">
        <v>168</v>
      </c>
      <c r="E30" s="330" t="s">
        <v>1172</v>
      </c>
      <c r="F30" s="330"/>
      <c r="G30" s="174"/>
      <c r="H30" s="171" t="s">
        <v>168</v>
      </c>
      <c r="I30" s="274" t="s">
        <v>1173</v>
      </c>
    </row>
    <row r="31" spans="1:9" x14ac:dyDescent="0.2">
      <c r="A31" s="273"/>
      <c r="B31" s="171" t="s">
        <v>168</v>
      </c>
      <c r="C31" s="172"/>
      <c r="D31" s="173" t="s">
        <v>168</v>
      </c>
      <c r="E31" s="330"/>
      <c r="F31" s="330"/>
      <c r="G31" s="174"/>
      <c r="H31" s="171" t="s">
        <v>168</v>
      </c>
      <c r="I31" s="274"/>
    </row>
    <row r="32" spans="1:9" x14ac:dyDescent="0.2">
      <c r="A32" s="273"/>
      <c r="B32" s="171" t="s">
        <v>168</v>
      </c>
      <c r="C32" s="172"/>
      <c r="D32" s="173" t="s">
        <v>168</v>
      </c>
      <c r="E32" s="330"/>
      <c r="F32" s="330"/>
      <c r="G32" s="174"/>
      <c r="H32" s="171" t="s">
        <v>168</v>
      </c>
      <c r="I32" s="274"/>
    </row>
    <row r="33" spans="1:11" x14ac:dyDescent="0.2">
      <c r="A33" s="273"/>
      <c r="B33" s="171" t="s">
        <v>168</v>
      </c>
      <c r="C33" s="172"/>
      <c r="D33" s="173" t="s">
        <v>168</v>
      </c>
      <c r="E33" s="330"/>
      <c r="F33" s="330"/>
      <c r="G33" s="174"/>
      <c r="H33" s="171" t="s">
        <v>168</v>
      </c>
      <c r="I33" s="274"/>
    </row>
    <row r="34" spans="1:11" x14ac:dyDescent="0.2">
      <c r="A34" s="274"/>
      <c r="B34" s="171" t="s">
        <v>168</v>
      </c>
      <c r="C34" s="172"/>
      <c r="D34" s="173" t="s">
        <v>168</v>
      </c>
      <c r="E34" s="330"/>
      <c r="F34" s="330"/>
      <c r="G34" s="174"/>
      <c r="H34" s="171" t="s">
        <v>168</v>
      </c>
      <c r="I34" s="274"/>
    </row>
    <row r="35" spans="1:11" ht="24" customHeight="1" x14ac:dyDescent="0.2">
      <c r="A35" s="328" t="s">
        <v>1176</v>
      </c>
      <c r="B35" s="328"/>
      <c r="C35" s="328"/>
      <c r="D35" s="328"/>
      <c r="E35" s="328"/>
      <c r="F35" s="328"/>
      <c r="G35" s="328"/>
      <c r="H35" s="328"/>
      <c r="I35" s="328"/>
    </row>
    <row r="36" spans="1:11" ht="30" x14ac:dyDescent="0.2">
      <c r="A36" s="165" t="s">
        <v>179</v>
      </c>
      <c r="B36" s="169" t="s">
        <v>174</v>
      </c>
      <c r="C36" s="271" t="s">
        <v>584</v>
      </c>
      <c r="D36" s="271" t="s">
        <v>177</v>
      </c>
      <c r="E36" s="329" t="s">
        <v>176</v>
      </c>
      <c r="F36" s="329"/>
      <c r="G36" s="168" t="s">
        <v>175</v>
      </c>
      <c r="H36" s="169" t="s">
        <v>174</v>
      </c>
      <c r="I36" s="165" t="s">
        <v>173</v>
      </c>
    </row>
    <row r="37" spans="1:11" ht="32" customHeight="1" x14ac:dyDescent="0.2">
      <c r="A37" s="273" t="s">
        <v>1170</v>
      </c>
      <c r="B37" s="171" t="s">
        <v>168</v>
      </c>
      <c r="C37" s="172"/>
      <c r="D37" s="173" t="s">
        <v>168</v>
      </c>
      <c r="E37" s="330" t="s">
        <v>1172</v>
      </c>
      <c r="F37" s="330"/>
      <c r="G37" s="174"/>
      <c r="H37" s="171" t="s">
        <v>168</v>
      </c>
      <c r="I37" s="274" t="s">
        <v>1173</v>
      </c>
    </row>
    <row r="38" spans="1:11" x14ac:dyDescent="0.2">
      <c r="A38" s="273"/>
      <c r="B38" s="171" t="s">
        <v>168</v>
      </c>
      <c r="C38" s="172"/>
      <c r="D38" s="173" t="s">
        <v>168</v>
      </c>
      <c r="E38" s="330"/>
      <c r="F38" s="330"/>
      <c r="G38" s="174"/>
      <c r="H38" s="171" t="s">
        <v>168</v>
      </c>
      <c r="I38" s="274"/>
    </row>
    <row r="39" spans="1:11" x14ac:dyDescent="0.2">
      <c r="A39" s="273"/>
      <c r="B39" s="171" t="s">
        <v>168</v>
      </c>
      <c r="C39" s="172"/>
      <c r="D39" s="173" t="s">
        <v>168</v>
      </c>
      <c r="E39" s="330"/>
      <c r="F39" s="330"/>
      <c r="G39" s="174"/>
      <c r="H39" s="171" t="s">
        <v>168</v>
      </c>
      <c r="I39" s="274"/>
    </row>
    <row r="40" spans="1:11" x14ac:dyDescent="0.2">
      <c r="A40" s="273"/>
      <c r="B40" s="171" t="s">
        <v>168</v>
      </c>
      <c r="C40" s="172"/>
      <c r="D40" s="173" t="s">
        <v>168</v>
      </c>
      <c r="E40" s="330"/>
      <c r="F40" s="330"/>
      <c r="G40" s="174"/>
      <c r="H40" s="171" t="s">
        <v>168</v>
      </c>
      <c r="I40" s="274"/>
    </row>
    <row r="41" spans="1:11" ht="29" customHeight="1" x14ac:dyDescent="0.2">
      <c r="A41" s="9" t="s">
        <v>32</v>
      </c>
      <c r="J41" s="34"/>
      <c r="K41" s="34"/>
    </row>
    <row r="42" spans="1:11" ht="45" x14ac:dyDescent="0.2">
      <c r="A42" s="165" t="s">
        <v>167</v>
      </c>
      <c r="B42" s="329" t="s">
        <v>166</v>
      </c>
      <c r="C42" s="329"/>
      <c r="D42" s="329"/>
      <c r="E42" s="176" t="s">
        <v>165</v>
      </c>
      <c r="F42" s="176" t="s">
        <v>164</v>
      </c>
      <c r="G42" s="176" t="s">
        <v>163</v>
      </c>
      <c r="H42" s="329" t="s">
        <v>162</v>
      </c>
      <c r="I42" s="329"/>
      <c r="J42" s="34"/>
      <c r="K42" s="34"/>
    </row>
    <row r="43" spans="1:11" ht="117" customHeight="1" x14ac:dyDescent="0.2">
      <c r="A43" s="175" t="s">
        <v>845</v>
      </c>
      <c r="B43" s="453" t="s">
        <v>844</v>
      </c>
      <c r="C43" s="453"/>
      <c r="D43" s="453"/>
      <c r="E43" s="175"/>
      <c r="F43" s="175"/>
      <c r="G43" s="185"/>
      <c r="H43" s="354" t="s">
        <v>1138</v>
      </c>
      <c r="I43" s="354"/>
      <c r="J43" s="34"/>
      <c r="K43" s="34"/>
    </row>
    <row r="44" spans="1:11" ht="29" customHeight="1" x14ac:dyDescent="0.2">
      <c r="A44" s="175" t="s">
        <v>843</v>
      </c>
      <c r="B44" s="453" t="s">
        <v>842</v>
      </c>
      <c r="C44" s="453"/>
      <c r="D44" s="453"/>
      <c r="E44" s="175"/>
      <c r="F44" s="175"/>
      <c r="G44" s="185"/>
      <c r="H44" s="354"/>
      <c r="I44" s="354"/>
      <c r="J44" s="34"/>
      <c r="K44" s="34"/>
    </row>
    <row r="45" spans="1:11" ht="29" customHeight="1" x14ac:dyDescent="0.2">
      <c r="A45" s="175" t="s">
        <v>841</v>
      </c>
      <c r="B45" s="330" t="s">
        <v>840</v>
      </c>
      <c r="C45" s="330"/>
      <c r="D45" s="330"/>
      <c r="E45" s="175"/>
      <c r="F45" s="175"/>
      <c r="G45" s="185"/>
      <c r="H45" s="455"/>
      <c r="I45" s="456"/>
      <c r="J45" s="34"/>
      <c r="K45" s="34"/>
    </row>
    <row r="46" spans="1:11" ht="48" customHeight="1" x14ac:dyDescent="0.2">
      <c r="A46" s="175" t="s">
        <v>879</v>
      </c>
      <c r="B46" s="453" t="s">
        <v>839</v>
      </c>
      <c r="C46" s="453"/>
      <c r="D46" s="453"/>
      <c r="E46" s="175"/>
      <c r="F46" s="175"/>
      <c r="G46" s="185"/>
      <c r="H46" s="440" t="s">
        <v>1139</v>
      </c>
      <c r="I46" s="354"/>
      <c r="J46" s="34"/>
      <c r="K46" s="34"/>
    </row>
    <row r="47" spans="1:11" ht="129" customHeight="1" x14ac:dyDescent="0.2">
      <c r="A47" s="175" t="s">
        <v>838</v>
      </c>
      <c r="B47" s="453" t="s">
        <v>837</v>
      </c>
      <c r="C47" s="453"/>
      <c r="D47" s="453"/>
      <c r="E47" s="175"/>
      <c r="F47" s="175"/>
      <c r="G47" s="185"/>
      <c r="H47" s="440" t="s">
        <v>1140</v>
      </c>
      <c r="I47" s="354"/>
      <c r="J47" s="34"/>
      <c r="K47" s="34"/>
    </row>
    <row r="48" spans="1:11" ht="87.5" customHeight="1" x14ac:dyDescent="0.2">
      <c r="A48" s="175" t="s">
        <v>836</v>
      </c>
      <c r="B48" s="453" t="s">
        <v>835</v>
      </c>
      <c r="C48" s="453"/>
      <c r="D48" s="453"/>
      <c r="E48" s="175"/>
      <c r="F48" s="175"/>
      <c r="G48" s="185"/>
      <c r="H48" s="440" t="s">
        <v>1141</v>
      </c>
      <c r="I48" s="354"/>
      <c r="J48" s="34"/>
      <c r="K48" s="34"/>
    </row>
    <row r="49" spans="1:11" ht="35.25" customHeight="1" x14ac:dyDescent="0.2">
      <c r="A49" s="175" t="s">
        <v>1195</v>
      </c>
      <c r="B49" s="330" t="s">
        <v>834</v>
      </c>
      <c r="C49" s="330"/>
      <c r="D49" s="330"/>
      <c r="E49" s="175"/>
      <c r="F49" s="175"/>
      <c r="G49" s="185"/>
      <c r="H49" s="354"/>
      <c r="I49" s="354"/>
      <c r="J49" s="34"/>
      <c r="K49" s="34"/>
    </row>
    <row r="50" spans="1:11" ht="70" customHeight="1" x14ac:dyDescent="0.2">
      <c r="A50" s="175" t="s">
        <v>833</v>
      </c>
      <c r="B50" s="330" t="s">
        <v>832</v>
      </c>
      <c r="C50" s="330"/>
      <c r="D50" s="330"/>
      <c r="E50" s="175"/>
      <c r="F50" s="175"/>
      <c r="G50" s="185"/>
      <c r="H50" s="354"/>
      <c r="I50" s="354"/>
      <c r="J50" s="34"/>
      <c r="K50" s="34"/>
    </row>
    <row r="51" spans="1:11" ht="21" x14ac:dyDescent="0.2">
      <c r="A51" s="9" t="s">
        <v>21</v>
      </c>
    </row>
    <row r="52" spans="1:11" ht="21" x14ac:dyDescent="0.2">
      <c r="A52" s="9"/>
    </row>
    <row r="53" spans="1:11" x14ac:dyDescent="0.2">
      <c r="A53" s="339" t="s">
        <v>161</v>
      </c>
      <c r="B53" s="339"/>
      <c r="C53" s="339"/>
      <c r="D53" s="339"/>
      <c r="E53" s="339"/>
      <c r="F53" s="339"/>
      <c r="G53" s="339"/>
      <c r="H53" s="339"/>
      <c r="I53" s="339"/>
    </row>
    <row r="54" spans="1:11" x14ac:dyDescent="0.2">
      <c r="A54" s="47" t="s">
        <v>160</v>
      </c>
    </row>
    <row r="55" spans="1:11" x14ac:dyDescent="0.2">
      <c r="A55" s="47" t="s">
        <v>831</v>
      </c>
    </row>
    <row r="56" spans="1:11" x14ac:dyDescent="0.2">
      <c r="A56" s="47" t="s">
        <v>1184</v>
      </c>
    </row>
    <row r="57" spans="1:11" ht="17" customHeight="1" x14ac:dyDescent="0.2">
      <c r="A57" s="47" t="s">
        <v>157</v>
      </c>
    </row>
    <row r="58" spans="1:11" x14ac:dyDescent="0.2">
      <c r="A58" s="47" t="s">
        <v>156</v>
      </c>
    </row>
    <row r="59" spans="1:11" ht="17" customHeight="1" x14ac:dyDescent="0.2">
      <c r="A59" s="47" t="s">
        <v>155</v>
      </c>
    </row>
    <row r="60" spans="1:11" ht="16" customHeight="1" x14ac:dyDescent="0.2">
      <c r="A60" s="46"/>
    </row>
    <row r="61" spans="1:11" ht="27" customHeight="1" x14ac:dyDescent="0.2">
      <c r="A61" s="176" t="s">
        <v>153</v>
      </c>
      <c r="B61" s="329" t="s">
        <v>152</v>
      </c>
      <c r="C61" s="329"/>
      <c r="D61" s="181" t="s">
        <v>151</v>
      </c>
      <c r="E61" s="169" t="s">
        <v>150</v>
      </c>
      <c r="F61" s="169" t="s">
        <v>149</v>
      </c>
      <c r="G61" s="329" t="s">
        <v>148</v>
      </c>
      <c r="H61" s="329"/>
      <c r="I61" s="329"/>
    </row>
    <row r="62" spans="1:11" ht="27" customHeight="1" x14ac:dyDescent="0.2">
      <c r="A62" s="175" t="s">
        <v>830</v>
      </c>
      <c r="B62" s="353"/>
      <c r="C62" s="353"/>
      <c r="D62" s="182"/>
      <c r="E62" s="182"/>
      <c r="F62" s="183"/>
      <c r="G62" s="451" t="s">
        <v>827</v>
      </c>
      <c r="H62" s="451"/>
      <c r="I62" s="451"/>
    </row>
    <row r="63" spans="1:11" ht="29.5" customHeight="1" x14ac:dyDescent="0.2">
      <c r="A63" s="175" t="s">
        <v>829</v>
      </c>
      <c r="B63" s="353"/>
      <c r="C63" s="353"/>
      <c r="D63" s="182"/>
      <c r="E63" s="182"/>
      <c r="F63" s="183"/>
      <c r="G63" s="451"/>
      <c r="H63" s="451"/>
      <c r="I63" s="451"/>
    </row>
    <row r="64" spans="1:11" ht="33" customHeight="1" x14ac:dyDescent="0.2">
      <c r="A64" s="175" t="s">
        <v>828</v>
      </c>
      <c r="B64" s="353"/>
      <c r="C64" s="353"/>
      <c r="D64" s="182"/>
      <c r="E64" s="182"/>
      <c r="F64" s="184"/>
      <c r="G64" s="451" t="s">
        <v>827</v>
      </c>
      <c r="H64" s="451"/>
      <c r="I64" s="451"/>
    </row>
    <row r="65" spans="1:9" x14ac:dyDescent="0.2">
      <c r="A65" s="175" t="s">
        <v>826</v>
      </c>
      <c r="B65" s="353"/>
      <c r="C65" s="353"/>
      <c r="D65" s="182"/>
      <c r="E65" s="182"/>
      <c r="F65" s="184"/>
      <c r="G65" s="451" t="s">
        <v>825</v>
      </c>
      <c r="H65" s="451"/>
      <c r="I65" s="451"/>
    </row>
    <row r="66" spans="1:9" x14ac:dyDescent="0.2">
      <c r="A66" s="175" t="s">
        <v>824</v>
      </c>
      <c r="B66" s="353"/>
      <c r="C66" s="353"/>
      <c r="D66" s="182"/>
      <c r="E66" s="182"/>
      <c r="F66" s="184"/>
      <c r="G66" s="451"/>
      <c r="H66" s="451"/>
      <c r="I66" s="451"/>
    </row>
    <row r="67" spans="1:9" x14ac:dyDescent="0.2">
      <c r="A67" s="175" t="s">
        <v>823</v>
      </c>
      <c r="B67" s="353"/>
      <c r="C67" s="353"/>
      <c r="D67" s="182"/>
      <c r="E67" s="182"/>
      <c r="F67" s="184"/>
      <c r="G67" s="451"/>
      <c r="H67" s="451"/>
      <c r="I67" s="451"/>
    </row>
    <row r="68" spans="1:9" x14ac:dyDescent="0.2">
      <c r="A68" s="175" t="s">
        <v>822</v>
      </c>
      <c r="B68" s="353"/>
      <c r="C68" s="353"/>
      <c r="D68" s="182"/>
      <c r="E68" s="182"/>
      <c r="F68" s="184"/>
      <c r="G68" s="451"/>
      <c r="H68" s="451"/>
      <c r="I68" s="451"/>
    </row>
    <row r="69" spans="1:9" ht="30" x14ac:dyDescent="0.2">
      <c r="A69" s="175" t="s">
        <v>821</v>
      </c>
      <c r="B69" s="353"/>
      <c r="C69" s="353"/>
      <c r="D69" s="182"/>
      <c r="E69" s="182"/>
      <c r="F69" s="184"/>
      <c r="G69" s="451"/>
      <c r="H69" s="451"/>
      <c r="I69" s="451"/>
    </row>
    <row r="70" spans="1:9" x14ac:dyDescent="0.2">
      <c r="A70" s="175" t="s">
        <v>820</v>
      </c>
      <c r="B70" s="353"/>
      <c r="C70" s="353"/>
      <c r="D70" s="182"/>
      <c r="E70" s="182"/>
      <c r="F70" s="184"/>
      <c r="G70" s="451"/>
      <c r="H70" s="451"/>
      <c r="I70" s="451"/>
    </row>
    <row r="71" spans="1:9" x14ac:dyDescent="0.2">
      <c r="A71" s="175" t="s">
        <v>819</v>
      </c>
      <c r="B71" s="353"/>
      <c r="C71" s="353"/>
      <c r="D71" s="182"/>
      <c r="E71" s="182"/>
      <c r="F71" s="184"/>
      <c r="G71" s="451"/>
      <c r="H71" s="451"/>
      <c r="I71" s="451"/>
    </row>
    <row r="72" spans="1:9" ht="15.5" customHeight="1" x14ac:dyDescent="0.2">
      <c r="A72" s="175" t="s">
        <v>818</v>
      </c>
      <c r="B72" s="353"/>
      <c r="C72" s="353"/>
      <c r="D72" s="182"/>
      <c r="E72" s="182"/>
      <c r="F72" s="184"/>
      <c r="G72" s="451"/>
      <c r="H72" s="451"/>
      <c r="I72" s="451"/>
    </row>
    <row r="73" spans="1:9" ht="42" customHeight="1" x14ac:dyDescent="0.2">
      <c r="A73" s="175" t="s">
        <v>817</v>
      </c>
      <c r="B73" s="353"/>
      <c r="C73" s="353"/>
      <c r="D73" s="182"/>
      <c r="E73" s="182"/>
      <c r="F73" s="184"/>
      <c r="G73" s="451" t="s">
        <v>816</v>
      </c>
      <c r="H73" s="451"/>
      <c r="I73" s="451"/>
    </row>
    <row r="74" spans="1:9" x14ac:dyDescent="0.2">
      <c r="A74" s="175" t="s">
        <v>815</v>
      </c>
      <c r="B74" s="353"/>
      <c r="C74" s="353"/>
      <c r="D74" s="182"/>
      <c r="E74" s="182"/>
      <c r="F74" s="184"/>
      <c r="G74" s="457"/>
      <c r="H74" s="457"/>
      <c r="I74" s="457"/>
    </row>
    <row r="75" spans="1:9" x14ac:dyDescent="0.2">
      <c r="A75" s="207" t="s">
        <v>814</v>
      </c>
      <c r="B75" s="459"/>
      <c r="C75" s="459"/>
      <c r="D75" s="208"/>
      <c r="E75" s="208"/>
      <c r="F75" s="211"/>
      <c r="G75" s="460"/>
      <c r="H75" s="460"/>
      <c r="I75" s="460"/>
    </row>
    <row r="76" spans="1:9" x14ac:dyDescent="0.2">
      <c r="A76" s="175" t="s">
        <v>813</v>
      </c>
      <c r="B76" s="353"/>
      <c r="C76" s="353"/>
      <c r="D76" s="182"/>
      <c r="E76" s="182"/>
      <c r="F76" s="184"/>
      <c r="G76" s="458"/>
      <c r="H76" s="458"/>
      <c r="I76" s="458"/>
    </row>
    <row r="77" spans="1:9" s="26" customFormat="1" x14ac:dyDescent="0.2">
      <c r="A77" s="175" t="s">
        <v>812</v>
      </c>
      <c r="B77" s="353"/>
      <c r="C77" s="353"/>
      <c r="D77" s="182"/>
      <c r="E77" s="182"/>
      <c r="F77" s="184"/>
      <c r="G77" s="458"/>
      <c r="H77" s="458"/>
      <c r="I77" s="458"/>
    </row>
    <row r="78" spans="1:9" x14ac:dyDescent="0.2">
      <c r="A78" s="175" t="s">
        <v>811</v>
      </c>
      <c r="B78" s="353"/>
      <c r="C78" s="353"/>
      <c r="D78" s="182"/>
      <c r="E78" s="182"/>
      <c r="F78" s="184"/>
      <c r="G78" s="458"/>
      <c r="H78" s="458"/>
      <c r="I78" s="458"/>
    </row>
    <row r="79" spans="1:9" x14ac:dyDescent="0.2">
      <c r="A79" s="175" t="s">
        <v>810</v>
      </c>
      <c r="B79" s="353"/>
      <c r="C79" s="353"/>
      <c r="D79" s="182"/>
      <c r="E79" s="182"/>
      <c r="F79" s="184"/>
      <c r="G79" s="458"/>
      <c r="H79" s="458"/>
      <c r="I79" s="458"/>
    </row>
    <row r="80" spans="1:9" x14ac:dyDescent="0.2">
      <c r="A80" s="175" t="s">
        <v>809</v>
      </c>
      <c r="B80" s="353"/>
      <c r="C80" s="353"/>
      <c r="D80" s="182"/>
      <c r="E80" s="182"/>
      <c r="F80" s="184"/>
      <c r="G80" s="458"/>
      <c r="H80" s="458"/>
      <c r="I80" s="458"/>
    </row>
    <row r="81" spans="1:9" x14ac:dyDescent="0.2">
      <c r="A81" s="175" t="s">
        <v>808</v>
      </c>
      <c r="B81" s="353"/>
      <c r="C81" s="353"/>
      <c r="D81" s="182"/>
      <c r="E81" s="182"/>
      <c r="F81" s="184"/>
      <c r="G81" s="458"/>
      <c r="H81" s="458"/>
      <c r="I81" s="458"/>
    </row>
    <row r="82" spans="1:9" x14ac:dyDescent="0.2">
      <c r="A82" s="175" t="s">
        <v>807</v>
      </c>
      <c r="B82" s="353"/>
      <c r="C82" s="353"/>
      <c r="D82" s="182"/>
      <c r="E82" s="182"/>
      <c r="F82" s="184"/>
      <c r="G82" s="458"/>
      <c r="H82" s="458"/>
      <c r="I82" s="458"/>
    </row>
    <row r="83" spans="1:9" x14ac:dyDescent="0.2">
      <c r="A83" s="175" t="s">
        <v>806</v>
      </c>
      <c r="B83" s="353"/>
      <c r="C83" s="353"/>
      <c r="D83" s="182"/>
      <c r="E83" s="182"/>
      <c r="F83" s="184"/>
      <c r="G83" s="458"/>
      <c r="H83" s="458"/>
      <c r="I83" s="458"/>
    </row>
    <row r="84" spans="1:9" x14ac:dyDescent="0.2">
      <c r="A84" s="175" t="s">
        <v>805</v>
      </c>
      <c r="B84" s="353"/>
      <c r="C84" s="353"/>
      <c r="D84" s="182"/>
      <c r="E84" s="182"/>
      <c r="F84" s="184"/>
      <c r="G84" s="458"/>
      <c r="H84" s="458"/>
      <c r="I84" s="458"/>
    </row>
    <row r="85" spans="1:9" x14ac:dyDescent="0.2">
      <c r="A85" s="175" t="s">
        <v>804</v>
      </c>
      <c r="B85" s="353"/>
      <c r="C85" s="353"/>
      <c r="D85" s="182"/>
      <c r="E85" s="182"/>
      <c r="F85" s="184"/>
      <c r="G85" s="458"/>
      <c r="H85" s="458"/>
      <c r="I85" s="458"/>
    </row>
    <row r="86" spans="1:9" x14ac:dyDescent="0.2">
      <c r="A86" s="175" t="s">
        <v>803</v>
      </c>
      <c r="B86" s="353"/>
      <c r="C86" s="353"/>
      <c r="D86" s="182"/>
      <c r="E86" s="182"/>
      <c r="F86" s="184"/>
      <c r="G86" s="458"/>
      <c r="H86" s="458"/>
      <c r="I86" s="458"/>
    </row>
    <row r="87" spans="1:9" x14ac:dyDescent="0.2">
      <c r="A87" s="175" t="s">
        <v>802</v>
      </c>
      <c r="B87" s="353"/>
      <c r="C87" s="353"/>
      <c r="D87" s="182"/>
      <c r="E87" s="182"/>
      <c r="F87" s="184"/>
      <c r="G87" s="458"/>
      <c r="H87" s="458"/>
      <c r="I87" s="458"/>
    </row>
    <row r="88" spans="1:9" ht="21" x14ac:dyDescent="0.2">
      <c r="A88" s="367" t="s">
        <v>14</v>
      </c>
      <c r="B88" s="368"/>
      <c r="C88" s="368"/>
      <c r="D88" s="368"/>
      <c r="E88" s="368"/>
      <c r="F88" s="368"/>
      <c r="G88" s="368"/>
      <c r="H88" s="368"/>
      <c r="I88" s="27"/>
    </row>
    <row r="89" spans="1:9" x14ac:dyDescent="0.2">
      <c r="A89" s="31"/>
      <c r="B89" s="30"/>
      <c r="C89" s="30"/>
      <c r="D89" s="30"/>
      <c r="E89" s="30"/>
      <c r="F89" s="30"/>
      <c r="G89" s="29"/>
      <c r="H89" s="29"/>
      <c r="I89" s="27"/>
    </row>
    <row r="90" spans="1:9" ht="19" customHeight="1" x14ac:dyDescent="0.2">
      <c r="A90" s="465" t="s">
        <v>130</v>
      </c>
      <c r="B90" s="465" t="s">
        <v>129</v>
      </c>
      <c r="C90" s="465"/>
      <c r="D90" s="465"/>
      <c r="E90" s="465"/>
      <c r="F90" s="466" t="s">
        <v>128</v>
      </c>
      <c r="G90" s="466"/>
      <c r="H90" s="465" t="s">
        <v>127</v>
      </c>
      <c r="I90" s="465" t="s">
        <v>126</v>
      </c>
    </row>
    <row r="91" spans="1:9" x14ac:dyDescent="0.2">
      <c r="A91" s="465"/>
      <c r="B91" s="465"/>
      <c r="C91" s="465"/>
      <c r="D91" s="465"/>
      <c r="E91" s="465"/>
      <c r="F91" s="466"/>
      <c r="G91" s="466"/>
      <c r="H91" s="465"/>
      <c r="I91" s="465"/>
    </row>
    <row r="92" spans="1:9" ht="22" customHeight="1" x14ac:dyDescent="0.2">
      <c r="A92" s="219" t="s">
        <v>801</v>
      </c>
      <c r="B92" s="461" t="s">
        <v>800</v>
      </c>
      <c r="C92" s="461"/>
      <c r="D92" s="461"/>
      <c r="E92" s="461"/>
      <c r="F92" s="462"/>
      <c r="G92" s="462"/>
      <c r="H92" s="219"/>
      <c r="I92" s="220"/>
    </row>
    <row r="93" spans="1:9" ht="39" customHeight="1" x14ac:dyDescent="0.2">
      <c r="A93" s="221" t="s">
        <v>799</v>
      </c>
      <c r="B93" s="461" t="s">
        <v>789</v>
      </c>
      <c r="C93" s="461"/>
      <c r="D93" s="461"/>
      <c r="E93" s="461"/>
      <c r="F93" s="462" t="s">
        <v>798</v>
      </c>
      <c r="G93" s="462"/>
      <c r="H93" s="219"/>
      <c r="I93" s="220"/>
    </row>
    <row r="94" spans="1:9" ht="22" customHeight="1" x14ac:dyDescent="0.2">
      <c r="A94" s="219" t="s">
        <v>797</v>
      </c>
      <c r="B94" s="461"/>
      <c r="C94" s="461"/>
      <c r="D94" s="461"/>
      <c r="E94" s="461"/>
      <c r="F94" s="462"/>
      <c r="G94" s="462"/>
      <c r="H94" s="219"/>
      <c r="I94" s="220"/>
    </row>
    <row r="95" spans="1:9" ht="33" customHeight="1" x14ac:dyDescent="0.2">
      <c r="A95" s="219" t="s">
        <v>796</v>
      </c>
      <c r="B95" s="461" t="s">
        <v>795</v>
      </c>
      <c r="C95" s="461"/>
      <c r="D95" s="461"/>
      <c r="E95" s="461"/>
      <c r="F95" s="462" t="s">
        <v>788</v>
      </c>
      <c r="G95" s="462"/>
      <c r="H95" s="219"/>
      <c r="I95" s="220"/>
    </row>
    <row r="96" spans="1:9" ht="22" customHeight="1" x14ac:dyDescent="0.2">
      <c r="A96" s="219" t="s">
        <v>794</v>
      </c>
      <c r="B96" s="461"/>
      <c r="C96" s="461"/>
      <c r="D96" s="461"/>
      <c r="E96" s="461"/>
      <c r="F96" s="462"/>
      <c r="G96" s="462"/>
      <c r="H96" s="219"/>
      <c r="I96" s="220"/>
    </row>
    <row r="97" spans="1:9" ht="22" customHeight="1" x14ac:dyDescent="0.2">
      <c r="A97" s="221" t="s">
        <v>793</v>
      </c>
      <c r="B97" s="461" t="s">
        <v>789</v>
      </c>
      <c r="C97" s="461"/>
      <c r="D97" s="461"/>
      <c r="E97" s="461"/>
      <c r="F97" s="462" t="s">
        <v>788</v>
      </c>
      <c r="G97" s="462"/>
      <c r="H97" s="219"/>
      <c r="I97" s="220"/>
    </row>
    <row r="98" spans="1:9" ht="22" customHeight="1" x14ac:dyDescent="0.2">
      <c r="A98" s="219" t="s">
        <v>792</v>
      </c>
      <c r="B98" s="463" t="s">
        <v>791</v>
      </c>
      <c r="C98" s="463"/>
      <c r="D98" s="463"/>
      <c r="E98" s="463"/>
      <c r="F98" s="464"/>
      <c r="G98" s="464"/>
      <c r="H98" s="222"/>
      <c r="I98" s="223"/>
    </row>
    <row r="99" spans="1:9" ht="37" customHeight="1" x14ac:dyDescent="0.2">
      <c r="A99" s="219" t="s">
        <v>790</v>
      </c>
      <c r="B99" s="461" t="s">
        <v>789</v>
      </c>
      <c r="C99" s="461"/>
      <c r="D99" s="461"/>
      <c r="E99" s="461"/>
      <c r="F99" s="462" t="s">
        <v>788</v>
      </c>
      <c r="G99" s="462"/>
      <c r="H99" s="222"/>
      <c r="I99" s="223"/>
    </row>
    <row r="103" spans="1:9" s="4" customFormat="1" ht="22" customHeight="1" x14ac:dyDescent="0.2">
      <c r="A103" s="367" t="s">
        <v>3</v>
      </c>
      <c r="B103" s="368"/>
      <c r="C103" s="368"/>
      <c r="D103" s="368"/>
      <c r="E103" s="368"/>
      <c r="F103" s="368"/>
      <c r="G103" s="368"/>
      <c r="H103" s="368"/>
      <c r="I103" s="1"/>
    </row>
    <row r="104" spans="1:9" s="4" customFormat="1" ht="22" customHeight="1" x14ac:dyDescent="0.2">
      <c r="A104" s="415" t="s">
        <v>124</v>
      </c>
      <c r="B104" s="415"/>
      <c r="C104" s="415"/>
      <c r="D104" s="415"/>
      <c r="E104" s="415"/>
      <c r="F104" s="415"/>
      <c r="G104" s="415"/>
      <c r="H104" s="415"/>
      <c r="I104" s="415"/>
    </row>
    <row r="105" spans="1:9" s="4" customFormat="1" ht="22" customHeight="1" x14ac:dyDescent="0.2">
      <c r="A105" s="414" t="s">
        <v>123</v>
      </c>
      <c r="B105" s="414"/>
      <c r="C105" s="414"/>
      <c r="D105" s="414"/>
      <c r="E105" s="414"/>
      <c r="F105" s="414"/>
      <c r="G105" s="414"/>
      <c r="H105" s="414"/>
      <c r="I105" s="414"/>
    </row>
    <row r="106" spans="1:9" s="4" customFormat="1" ht="22" customHeight="1" x14ac:dyDescent="0.2">
      <c r="A106" s="414" t="s">
        <v>122</v>
      </c>
      <c r="B106" s="414"/>
      <c r="C106" s="414"/>
      <c r="D106" s="414"/>
      <c r="E106" s="414"/>
      <c r="F106" s="414"/>
      <c r="G106" s="414"/>
      <c r="H106" s="414"/>
      <c r="I106" s="414"/>
    </row>
    <row r="107" spans="1:9" s="4" customFormat="1" ht="22" customHeight="1" x14ac:dyDescent="0.2">
      <c r="A107" s="414" t="s">
        <v>121</v>
      </c>
      <c r="B107" s="414"/>
      <c r="C107" s="414"/>
      <c r="D107" s="414"/>
      <c r="E107" s="414"/>
      <c r="F107" s="414"/>
      <c r="G107" s="414"/>
      <c r="H107" s="414"/>
      <c r="I107" s="414"/>
    </row>
    <row r="108" spans="1:9" s="4" customFormat="1" ht="22" customHeight="1" x14ac:dyDescent="0.2">
      <c r="A108" s="414" t="s">
        <v>120</v>
      </c>
      <c r="B108" s="414"/>
      <c r="C108" s="414"/>
      <c r="D108" s="414"/>
      <c r="E108" s="414"/>
      <c r="F108" s="414"/>
      <c r="G108" s="414"/>
      <c r="H108" s="414"/>
      <c r="I108" s="414"/>
    </row>
    <row r="109" spans="1:9" s="4" customFormat="1" ht="22" customHeight="1" x14ac:dyDescent="0.2">
      <c r="A109" s="415" t="s">
        <v>119</v>
      </c>
      <c r="B109" s="415"/>
      <c r="C109" s="415"/>
      <c r="D109" s="415"/>
      <c r="E109" s="415"/>
      <c r="F109" s="415"/>
      <c r="G109" s="415"/>
      <c r="H109" s="415"/>
      <c r="I109" s="415"/>
    </row>
    <row r="110" spans="1:9" s="4" customFormat="1" ht="22" customHeight="1" x14ac:dyDescent="0.2">
      <c r="A110" s="414" t="s">
        <v>294</v>
      </c>
      <c r="B110" s="414"/>
      <c r="C110" s="414"/>
      <c r="D110" s="414"/>
      <c r="E110" s="414"/>
      <c r="F110" s="414"/>
      <c r="G110" s="414"/>
      <c r="H110" s="414"/>
      <c r="I110" s="414"/>
    </row>
    <row r="111" spans="1:9" s="4" customFormat="1" ht="20" customHeight="1" x14ac:dyDescent="0.2">
      <c r="A111" s="414" t="s">
        <v>293</v>
      </c>
      <c r="B111" s="414"/>
      <c r="C111" s="414"/>
      <c r="D111" s="414"/>
      <c r="E111" s="414"/>
      <c r="F111" s="414"/>
      <c r="G111" s="414"/>
      <c r="H111" s="414"/>
      <c r="I111" s="414"/>
    </row>
    <row r="112" spans="1:9" ht="22" customHeight="1" x14ac:dyDescent="0.2">
      <c r="A112" s="415" t="s">
        <v>102</v>
      </c>
      <c r="B112" s="415"/>
      <c r="C112" s="415"/>
      <c r="D112" s="415"/>
      <c r="E112" s="415"/>
      <c r="F112" s="415"/>
      <c r="G112" s="415"/>
      <c r="H112" s="415"/>
      <c r="I112" s="415"/>
    </row>
    <row r="113" spans="1:9" ht="22" customHeight="1" x14ac:dyDescent="0.2">
      <c r="A113" s="414" t="s">
        <v>101</v>
      </c>
      <c r="B113" s="414"/>
      <c r="C113" s="414"/>
      <c r="D113" s="414"/>
      <c r="E113" s="414"/>
      <c r="F113" s="414"/>
      <c r="G113" s="414"/>
      <c r="H113" s="414"/>
      <c r="I113" s="414"/>
    </row>
    <row r="114" spans="1:9" ht="22" customHeight="1" x14ac:dyDescent="0.2">
      <c r="A114" s="414" t="s">
        <v>100</v>
      </c>
      <c r="B114" s="414"/>
      <c r="C114" s="414"/>
      <c r="D114" s="414"/>
      <c r="E114" s="414"/>
      <c r="F114" s="414"/>
      <c r="G114" s="414"/>
      <c r="H114" s="414"/>
      <c r="I114" s="414"/>
    </row>
    <row r="115" spans="1:9" ht="22" customHeight="1" x14ac:dyDescent="0.2">
      <c r="A115" s="414" t="s">
        <v>99</v>
      </c>
      <c r="B115" s="414"/>
      <c r="C115" s="414"/>
      <c r="D115" s="414"/>
      <c r="E115" s="414"/>
      <c r="F115" s="414"/>
      <c r="G115" s="414"/>
      <c r="H115" s="414"/>
      <c r="I115" s="414"/>
    </row>
    <row r="116" spans="1:9" ht="22" customHeight="1" x14ac:dyDescent="0.2">
      <c r="A116" s="414" t="s">
        <v>98</v>
      </c>
      <c r="B116" s="414"/>
      <c r="C116" s="414"/>
      <c r="D116" s="414"/>
      <c r="E116" s="414"/>
      <c r="F116" s="414"/>
      <c r="G116" s="414"/>
      <c r="H116" s="414"/>
      <c r="I116" s="414"/>
    </row>
    <row r="117" spans="1:9" ht="22" customHeight="1" x14ac:dyDescent="0.2">
      <c r="A117" s="414"/>
      <c r="B117" s="414"/>
      <c r="C117" s="414"/>
      <c r="D117" s="414"/>
      <c r="E117" s="414"/>
      <c r="F117" s="414"/>
      <c r="G117" s="414"/>
      <c r="H117" s="414"/>
      <c r="I117" s="414"/>
    </row>
  </sheetData>
  <mergeCells count="148">
    <mergeCell ref="A117:I117"/>
    <mergeCell ref="A109:I109"/>
    <mergeCell ref="A110:I110"/>
    <mergeCell ref="A111:I111"/>
    <mergeCell ref="A112:I112"/>
    <mergeCell ref="A113:I113"/>
    <mergeCell ref="A104:I104"/>
    <mergeCell ref="A105:I105"/>
    <mergeCell ref="A106:I106"/>
    <mergeCell ref="A107:I107"/>
    <mergeCell ref="A108:I108"/>
    <mergeCell ref="A114:I114"/>
    <mergeCell ref="A115:I115"/>
    <mergeCell ref="A116:I116"/>
    <mergeCell ref="B90:E91"/>
    <mergeCell ref="F90:G91"/>
    <mergeCell ref="H90:H91"/>
    <mergeCell ref="I90:I91"/>
    <mergeCell ref="B94:E94"/>
    <mergeCell ref="F94:G94"/>
    <mergeCell ref="B86:C86"/>
    <mergeCell ref="G86:I86"/>
    <mergeCell ref="B95:E95"/>
    <mergeCell ref="F95:G95"/>
    <mergeCell ref="B92:E92"/>
    <mergeCell ref="F92:G92"/>
    <mergeCell ref="B93:E93"/>
    <mergeCell ref="F93:G93"/>
    <mergeCell ref="A88:H88"/>
    <mergeCell ref="A90:A91"/>
    <mergeCell ref="G87:I87"/>
    <mergeCell ref="B96:E96"/>
    <mergeCell ref="F96:G96"/>
    <mergeCell ref="B97:E97"/>
    <mergeCell ref="F97:G97"/>
    <mergeCell ref="F99:G99"/>
    <mergeCell ref="B98:E98"/>
    <mergeCell ref="B99:E99"/>
    <mergeCell ref="F98:G98"/>
    <mergeCell ref="A103:H103"/>
    <mergeCell ref="B85:C85"/>
    <mergeCell ref="B87:C87"/>
    <mergeCell ref="G70:I70"/>
    <mergeCell ref="G72:I72"/>
    <mergeCell ref="G84:I84"/>
    <mergeCell ref="B77:C77"/>
    <mergeCell ref="B75:C75"/>
    <mergeCell ref="G75:I75"/>
    <mergeCell ref="B76:C76"/>
    <mergeCell ref="G76:I76"/>
    <mergeCell ref="G85:I85"/>
    <mergeCell ref="G77:I77"/>
    <mergeCell ref="B78:C78"/>
    <mergeCell ref="G78:I78"/>
    <mergeCell ref="B79:C79"/>
    <mergeCell ref="G79:I79"/>
    <mergeCell ref="B82:C82"/>
    <mergeCell ref="G82:I82"/>
    <mergeCell ref="B83:C83"/>
    <mergeCell ref="G83:I83"/>
    <mergeCell ref="B80:C80"/>
    <mergeCell ref="G80:I80"/>
    <mergeCell ref="B81:C81"/>
    <mergeCell ref="G81:I81"/>
    <mergeCell ref="A53:I53"/>
    <mergeCell ref="B61:C61"/>
    <mergeCell ref="G61:I61"/>
    <mergeCell ref="B65:C65"/>
    <mergeCell ref="G65:I65"/>
    <mergeCell ref="B71:C71"/>
    <mergeCell ref="G71:I71"/>
    <mergeCell ref="B62:C62"/>
    <mergeCell ref="G62:I62"/>
    <mergeCell ref="B64:C64"/>
    <mergeCell ref="B70:C70"/>
    <mergeCell ref="G66:I66"/>
    <mergeCell ref="B66:C66"/>
    <mergeCell ref="B73:C73"/>
    <mergeCell ref="G73:I73"/>
    <mergeCell ref="B74:C74"/>
    <mergeCell ref="G74:I74"/>
    <mergeCell ref="B84:C84"/>
    <mergeCell ref="G68:I68"/>
    <mergeCell ref="B67:C67"/>
    <mergeCell ref="B68:C68"/>
    <mergeCell ref="B72:C72"/>
    <mergeCell ref="E22:F22"/>
    <mergeCell ref="H45:I45"/>
    <mergeCell ref="E18:F18"/>
    <mergeCell ref="E19:F19"/>
    <mergeCell ref="E20:F20"/>
    <mergeCell ref="E21:F21"/>
    <mergeCell ref="E26:F26"/>
    <mergeCell ref="A23:I23"/>
    <mergeCell ref="E24:F24"/>
    <mergeCell ref="E25:F25"/>
    <mergeCell ref="A28:I28"/>
    <mergeCell ref="E29:F29"/>
    <mergeCell ref="E30:F30"/>
    <mergeCell ref="E31:F31"/>
    <mergeCell ref="E32:F32"/>
    <mergeCell ref="E33:F33"/>
    <mergeCell ref="E34:F34"/>
    <mergeCell ref="A35:I35"/>
    <mergeCell ref="E36:F36"/>
    <mergeCell ref="E37:F37"/>
    <mergeCell ref="E38:F38"/>
    <mergeCell ref="E39:F39"/>
    <mergeCell ref="E40:F40"/>
    <mergeCell ref="H1:I1"/>
    <mergeCell ref="H2:I2"/>
    <mergeCell ref="A5:E7"/>
    <mergeCell ref="F5:G5"/>
    <mergeCell ref="H5:I5"/>
    <mergeCell ref="F6:I6"/>
    <mergeCell ref="F7:I7"/>
    <mergeCell ref="A16:I16"/>
    <mergeCell ref="E17:F17"/>
    <mergeCell ref="A10:I10"/>
    <mergeCell ref="E11:F11"/>
    <mergeCell ref="E12:F12"/>
    <mergeCell ref="E13:F13"/>
    <mergeCell ref="E14:F14"/>
    <mergeCell ref="E15:F15"/>
    <mergeCell ref="B69:C69"/>
    <mergeCell ref="G69:I69"/>
    <mergeCell ref="E27:F27"/>
    <mergeCell ref="B42:D42"/>
    <mergeCell ref="H42:I42"/>
    <mergeCell ref="B43:D43"/>
    <mergeCell ref="H43:I43"/>
    <mergeCell ref="B44:D44"/>
    <mergeCell ref="H44:I44"/>
    <mergeCell ref="B46:D46"/>
    <mergeCell ref="H46:I46"/>
    <mergeCell ref="B45:D45"/>
    <mergeCell ref="B47:D47"/>
    <mergeCell ref="H47:I47"/>
    <mergeCell ref="B48:D48"/>
    <mergeCell ref="H48:I48"/>
    <mergeCell ref="G64:I64"/>
    <mergeCell ref="G63:I63"/>
    <mergeCell ref="B63:C63"/>
    <mergeCell ref="B50:D50"/>
    <mergeCell ref="G67:I67"/>
    <mergeCell ref="B49:D49"/>
    <mergeCell ref="H49:I49"/>
    <mergeCell ref="H50:I50"/>
  </mergeCells>
  <phoneticPr fontId="12" type="noConversion"/>
  <pageMargins left="0.75" right="0.75" top="1" bottom="1" header="0.5" footer="0.5"/>
  <pageSetup scale="98" orientation="landscape" horizontalDpi="4294967292" verticalDpi="4294967292" r:id="rId1"/>
  <headerFooter alignWithMargins="0">
    <oddHeader>&amp;C&amp;18&amp;K01+041Business Continuity Plan&amp;R&amp;18&amp;K57A49EFood Services</oddHeader>
    <oddFooter>&amp;Rpage  &amp;P of &amp;N</oddFooter>
  </headerFooter>
  <rowBreaks count="5" manualBreakCount="5">
    <brk id="22" max="16383" man="1"/>
    <brk id="40" max="16383" man="1"/>
    <brk id="50" max="16383" man="1"/>
    <brk id="87" max="16383" man="1"/>
    <brk id="102" max="1638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21"/>
  <sheetViews>
    <sheetView showGridLines="0" view="pageLayout" topLeftCell="A51" zoomScale="90" zoomScaleNormal="125" zoomScalePageLayoutView="125" workbookViewId="0">
      <selection activeCell="A81" sqref="A81"/>
    </sheetView>
  </sheetViews>
  <sheetFormatPr baseColWidth="10" defaultColWidth="10.83203125" defaultRowHeight="16" x14ac:dyDescent="0.2"/>
  <cols>
    <col min="1" max="1" width="26.83203125" style="1" customWidth="1"/>
    <col min="2" max="2" width="9" style="1" bestFit="1" customWidth="1"/>
    <col min="3" max="3" width="6.83203125" style="1" customWidth="1"/>
    <col min="4" max="4" width="8.33203125" style="1" customWidth="1"/>
    <col min="5" max="6" width="9.33203125" style="1" customWidth="1"/>
    <col min="7" max="7" width="9.83203125" style="2" customWidth="1"/>
    <col min="8" max="8" width="8.83203125" style="2" customWidth="1"/>
    <col min="9" max="9" width="20.83203125" style="1" customWidth="1"/>
    <col min="10" max="16384" width="10.83203125" style="1"/>
  </cols>
  <sheetData>
    <row r="1" spans="1:9" ht="18" customHeight="1" x14ac:dyDescent="0.2">
      <c r="G1" s="48" t="s">
        <v>196</v>
      </c>
      <c r="H1" s="331" t="s">
        <v>195</v>
      </c>
      <c r="I1" s="332"/>
    </row>
    <row r="2" spans="1:9" ht="18" customHeight="1" x14ac:dyDescent="0.2">
      <c r="A2" s="40"/>
      <c r="G2" s="39" t="s">
        <v>194</v>
      </c>
      <c r="H2" s="333"/>
      <c r="I2" s="334"/>
    </row>
    <row r="3" spans="1:9" ht="7" customHeight="1" x14ac:dyDescent="0.2">
      <c r="A3" s="38"/>
    </row>
    <row r="4" spans="1:9" ht="31" customHeight="1" x14ac:dyDescent="0.2">
      <c r="A4" s="339"/>
      <c r="B4" s="339"/>
      <c r="C4" s="339"/>
      <c r="D4" s="339"/>
      <c r="E4" s="339"/>
      <c r="F4" s="339"/>
      <c r="G4" s="339"/>
      <c r="H4" s="339"/>
      <c r="I4" s="339"/>
    </row>
    <row r="5" spans="1:9" ht="23" customHeight="1" x14ac:dyDescent="0.2">
      <c r="A5" s="9" t="s">
        <v>193</v>
      </c>
      <c r="F5" s="9" t="s">
        <v>44</v>
      </c>
      <c r="H5" s="37"/>
    </row>
    <row r="6" spans="1:9" ht="29" customHeight="1" x14ac:dyDescent="0.2">
      <c r="A6" s="335" t="s">
        <v>1197</v>
      </c>
      <c r="B6" s="336"/>
      <c r="C6" s="336"/>
      <c r="D6" s="336"/>
      <c r="E6" s="337"/>
      <c r="F6" s="344" t="s">
        <v>191</v>
      </c>
      <c r="G6" s="345"/>
      <c r="H6" s="345" t="s">
        <v>190</v>
      </c>
      <c r="I6" s="346"/>
    </row>
    <row r="7" spans="1:9" ht="19" customHeight="1" x14ac:dyDescent="0.2">
      <c r="A7" s="338"/>
      <c r="B7" s="339"/>
      <c r="C7" s="339"/>
      <c r="D7" s="339"/>
      <c r="E7" s="340"/>
      <c r="F7" s="347" t="s">
        <v>1196</v>
      </c>
      <c r="G7" s="348"/>
      <c r="H7" s="348"/>
      <c r="I7" s="349"/>
    </row>
    <row r="8" spans="1:9" ht="111" customHeight="1" x14ac:dyDescent="0.2">
      <c r="A8" s="341"/>
      <c r="B8" s="342"/>
      <c r="C8" s="342"/>
      <c r="D8" s="342"/>
      <c r="E8" s="343"/>
      <c r="F8" s="350" t="s">
        <v>188</v>
      </c>
      <c r="G8" s="351"/>
      <c r="H8" s="351"/>
      <c r="I8" s="352"/>
    </row>
    <row r="9" spans="1:9" s="36" customFormat="1" ht="8" customHeight="1" x14ac:dyDescent="0.2">
      <c r="G9" s="37"/>
      <c r="H9" s="37"/>
    </row>
    <row r="10" spans="1:9" ht="24" customHeight="1" x14ac:dyDescent="0.2">
      <c r="A10" s="9" t="s">
        <v>42</v>
      </c>
      <c r="B10" s="30"/>
      <c r="C10" s="30"/>
      <c r="D10" s="30"/>
      <c r="E10" s="30"/>
      <c r="F10" s="30"/>
      <c r="G10" s="29"/>
      <c r="H10" s="29"/>
      <c r="I10" s="30"/>
    </row>
    <row r="11" spans="1:9" s="36" customFormat="1" ht="18" customHeight="1" x14ac:dyDescent="0.2">
      <c r="A11" s="328" t="s">
        <v>187</v>
      </c>
      <c r="B11" s="328"/>
      <c r="C11" s="328"/>
      <c r="D11" s="328"/>
      <c r="E11" s="328"/>
      <c r="F11" s="328"/>
      <c r="G11" s="328"/>
      <c r="H11" s="328"/>
      <c r="I11" s="328"/>
    </row>
    <row r="12" spans="1:9" ht="28" customHeight="1" x14ac:dyDescent="0.2">
      <c r="A12" s="165" t="s">
        <v>179</v>
      </c>
      <c r="B12" s="166" t="s">
        <v>174</v>
      </c>
      <c r="C12" s="167" t="s">
        <v>357</v>
      </c>
      <c r="D12" s="167" t="s">
        <v>177</v>
      </c>
      <c r="E12" s="329" t="s">
        <v>176</v>
      </c>
      <c r="F12" s="329"/>
      <c r="G12" s="168" t="s">
        <v>175</v>
      </c>
      <c r="H12" s="169" t="s">
        <v>174</v>
      </c>
      <c r="I12" s="165" t="s">
        <v>173</v>
      </c>
    </row>
    <row r="13" spans="1:9" ht="33" customHeight="1" x14ac:dyDescent="0.2">
      <c r="A13" s="175" t="s">
        <v>1169</v>
      </c>
      <c r="B13" s="171" t="s">
        <v>168</v>
      </c>
      <c r="C13" s="172"/>
      <c r="D13" s="173" t="s">
        <v>168</v>
      </c>
      <c r="E13" s="330"/>
      <c r="F13" s="330"/>
      <c r="G13" s="174"/>
      <c r="H13" s="171" t="s">
        <v>168</v>
      </c>
      <c r="I13" s="175"/>
    </row>
    <row r="14" spans="1:9" x14ac:dyDescent="0.2">
      <c r="A14" s="175"/>
      <c r="B14" s="171" t="s">
        <v>168</v>
      </c>
      <c r="C14" s="172"/>
      <c r="D14" s="173" t="s">
        <v>168</v>
      </c>
      <c r="E14" s="330"/>
      <c r="F14" s="330"/>
      <c r="G14" s="174"/>
      <c r="H14" s="171" t="s">
        <v>168</v>
      </c>
      <c r="I14" s="175"/>
    </row>
    <row r="15" spans="1:9" x14ac:dyDescent="0.2">
      <c r="A15" s="212"/>
      <c r="B15" s="171" t="s">
        <v>168</v>
      </c>
      <c r="C15" s="172"/>
      <c r="D15" s="173" t="s">
        <v>168</v>
      </c>
      <c r="E15" s="330"/>
      <c r="F15" s="330"/>
      <c r="G15" s="174"/>
      <c r="H15" s="171" t="s">
        <v>168</v>
      </c>
      <c r="I15" s="175"/>
    </row>
    <row r="16" spans="1:9" x14ac:dyDescent="0.2">
      <c r="A16" s="175"/>
      <c r="B16" s="171" t="s">
        <v>168</v>
      </c>
      <c r="C16" s="172"/>
      <c r="D16" s="173" t="s">
        <v>168</v>
      </c>
      <c r="E16" s="330"/>
      <c r="F16" s="330"/>
      <c r="G16" s="174"/>
      <c r="H16" s="171" t="s">
        <v>168</v>
      </c>
      <c r="I16" s="175"/>
    </row>
    <row r="17" spans="1:9" x14ac:dyDescent="0.2">
      <c r="A17" s="175"/>
      <c r="B17" s="171" t="s">
        <v>168</v>
      </c>
      <c r="C17" s="172"/>
      <c r="D17" s="173" t="s">
        <v>168</v>
      </c>
      <c r="E17" s="330"/>
      <c r="F17" s="330"/>
      <c r="G17" s="174"/>
      <c r="H17" s="171" t="s">
        <v>168</v>
      </c>
      <c r="I17" s="175"/>
    </row>
    <row r="18" spans="1:9" s="26" customFormat="1" x14ac:dyDescent="0.2">
      <c r="A18" s="60"/>
      <c r="B18" s="71"/>
      <c r="C18" s="60"/>
      <c r="D18" s="71"/>
      <c r="E18" s="61"/>
      <c r="F18" s="61"/>
      <c r="G18" s="43"/>
      <c r="H18" s="71"/>
      <c r="I18" s="60"/>
    </row>
    <row r="19" spans="1:9" s="36" customFormat="1" ht="18" customHeight="1" x14ac:dyDescent="0.2">
      <c r="A19" s="328" t="s">
        <v>180</v>
      </c>
      <c r="B19" s="328"/>
      <c r="C19" s="328"/>
      <c r="D19" s="328"/>
      <c r="E19" s="328"/>
      <c r="F19" s="328"/>
      <c r="G19" s="328"/>
      <c r="H19" s="328"/>
      <c r="I19" s="328"/>
    </row>
    <row r="20" spans="1:9" ht="28" customHeight="1" x14ac:dyDescent="0.2">
      <c r="A20" s="165" t="s">
        <v>179</v>
      </c>
      <c r="B20" s="166" t="s">
        <v>174</v>
      </c>
      <c r="C20" s="250" t="s">
        <v>357</v>
      </c>
      <c r="D20" s="250" t="s">
        <v>177</v>
      </c>
      <c r="E20" s="329" t="s">
        <v>176</v>
      </c>
      <c r="F20" s="329"/>
      <c r="G20" s="168" t="s">
        <v>175</v>
      </c>
      <c r="H20" s="169" t="s">
        <v>174</v>
      </c>
      <c r="I20" s="165" t="s">
        <v>173</v>
      </c>
    </row>
    <row r="21" spans="1:9" ht="33" customHeight="1" x14ac:dyDescent="0.2">
      <c r="A21" s="251" t="s">
        <v>358</v>
      </c>
      <c r="B21" s="171" t="s">
        <v>168</v>
      </c>
      <c r="C21" s="172"/>
      <c r="D21" s="173" t="s">
        <v>168</v>
      </c>
      <c r="E21" s="330" t="s">
        <v>1172</v>
      </c>
      <c r="F21" s="330"/>
      <c r="G21" s="174"/>
      <c r="H21" s="171" t="s">
        <v>168</v>
      </c>
      <c r="I21" s="303" t="s">
        <v>1173</v>
      </c>
    </row>
    <row r="22" spans="1:9" x14ac:dyDescent="0.2">
      <c r="A22" s="251" t="s">
        <v>359</v>
      </c>
      <c r="B22" s="171" t="s">
        <v>168</v>
      </c>
      <c r="C22" s="172"/>
      <c r="D22" s="173" t="s">
        <v>168</v>
      </c>
      <c r="E22" s="330" t="s">
        <v>1172</v>
      </c>
      <c r="F22" s="330"/>
      <c r="G22" s="174"/>
      <c r="H22" s="171" t="s">
        <v>168</v>
      </c>
      <c r="I22" s="251"/>
    </row>
    <row r="23" spans="1:9" x14ac:dyDescent="0.2">
      <c r="A23" s="212" t="s">
        <v>356</v>
      </c>
      <c r="B23" s="171" t="s">
        <v>168</v>
      </c>
      <c r="C23" s="172"/>
      <c r="D23" s="173" t="s">
        <v>168</v>
      </c>
      <c r="E23" s="330"/>
      <c r="F23" s="330"/>
      <c r="G23" s="174"/>
      <c r="H23" s="171" t="s">
        <v>168</v>
      </c>
      <c r="I23" s="251"/>
    </row>
    <row r="24" spans="1:9" ht="30" x14ac:dyDescent="0.2">
      <c r="A24" s="251" t="s">
        <v>360</v>
      </c>
      <c r="B24" s="171" t="s">
        <v>168</v>
      </c>
      <c r="C24" s="172"/>
      <c r="D24" s="173" t="s">
        <v>168</v>
      </c>
      <c r="E24" s="330"/>
      <c r="F24" s="330"/>
      <c r="G24" s="174"/>
      <c r="H24" s="171" t="s">
        <v>168</v>
      </c>
      <c r="I24" s="251"/>
    </row>
    <row r="25" spans="1:9" x14ac:dyDescent="0.2">
      <c r="A25" s="251"/>
      <c r="B25" s="171" t="s">
        <v>168</v>
      </c>
      <c r="C25" s="172"/>
      <c r="D25" s="173" t="s">
        <v>168</v>
      </c>
      <c r="E25" s="330"/>
      <c r="F25" s="330"/>
      <c r="G25" s="174"/>
      <c r="H25" s="171" t="s">
        <v>168</v>
      </c>
      <c r="I25" s="251"/>
    </row>
    <row r="26" spans="1:9" s="36" customFormat="1" ht="22" customHeight="1" x14ac:dyDescent="0.2">
      <c r="A26" s="328" t="s">
        <v>1174</v>
      </c>
      <c r="B26" s="328"/>
      <c r="C26" s="328"/>
      <c r="D26" s="328"/>
      <c r="E26" s="328"/>
      <c r="F26" s="328"/>
      <c r="G26" s="328"/>
      <c r="H26" s="328"/>
      <c r="I26" s="328"/>
    </row>
    <row r="27" spans="1:9" ht="28" customHeight="1" x14ac:dyDescent="0.2">
      <c r="A27" s="165" t="s">
        <v>179</v>
      </c>
      <c r="B27" s="169" t="s">
        <v>174</v>
      </c>
      <c r="C27" s="250" t="s">
        <v>357</v>
      </c>
      <c r="D27" s="250" t="s">
        <v>177</v>
      </c>
      <c r="E27" s="329" t="s">
        <v>176</v>
      </c>
      <c r="F27" s="329"/>
      <c r="G27" s="168" t="s">
        <v>175</v>
      </c>
      <c r="H27" s="169" t="s">
        <v>174</v>
      </c>
      <c r="I27" s="165" t="s">
        <v>173</v>
      </c>
    </row>
    <row r="28" spans="1:9" ht="17" customHeight="1" x14ac:dyDescent="0.2">
      <c r="A28" s="251" t="s">
        <v>1169</v>
      </c>
      <c r="B28" s="171" t="s">
        <v>168</v>
      </c>
      <c r="C28" s="172"/>
      <c r="D28" s="173" t="s">
        <v>168</v>
      </c>
      <c r="E28" s="330"/>
      <c r="F28" s="330"/>
      <c r="G28" s="174"/>
      <c r="H28" s="171" t="s">
        <v>168</v>
      </c>
      <c r="I28" s="251"/>
    </row>
    <row r="29" spans="1:9" ht="17" customHeight="1" x14ac:dyDescent="0.2">
      <c r="A29" s="251"/>
      <c r="B29" s="171" t="s">
        <v>168</v>
      </c>
      <c r="C29" s="172"/>
      <c r="D29" s="173" t="s">
        <v>168</v>
      </c>
      <c r="E29" s="330"/>
      <c r="F29" s="330"/>
      <c r="G29" s="174"/>
      <c r="H29" s="171" t="s">
        <v>168</v>
      </c>
      <c r="I29" s="251"/>
    </row>
    <row r="30" spans="1:9" x14ac:dyDescent="0.2">
      <c r="A30" s="251"/>
      <c r="B30" s="171" t="s">
        <v>168</v>
      </c>
      <c r="C30" s="172"/>
      <c r="D30" s="173" t="s">
        <v>168</v>
      </c>
      <c r="E30" s="330"/>
      <c r="F30" s="330"/>
      <c r="G30" s="174"/>
      <c r="H30" s="171" t="s">
        <v>168</v>
      </c>
      <c r="I30" s="251"/>
    </row>
    <row r="31" spans="1:9" x14ac:dyDescent="0.2">
      <c r="A31" s="251"/>
      <c r="B31" s="171" t="s">
        <v>168</v>
      </c>
      <c r="C31" s="172"/>
      <c r="D31" s="173" t="s">
        <v>168</v>
      </c>
      <c r="E31" s="330"/>
      <c r="F31" s="330"/>
      <c r="G31" s="174"/>
      <c r="H31" s="171" t="s">
        <v>168</v>
      </c>
      <c r="I31" s="251"/>
    </row>
    <row r="32" spans="1:9" ht="24" customHeight="1" x14ac:dyDescent="0.2">
      <c r="A32" s="328" t="s">
        <v>1175</v>
      </c>
      <c r="B32" s="328"/>
      <c r="C32" s="328"/>
      <c r="D32" s="328"/>
      <c r="E32" s="328"/>
      <c r="F32" s="328"/>
      <c r="G32" s="328"/>
      <c r="H32" s="328"/>
      <c r="I32" s="328"/>
    </row>
    <row r="33" spans="1:9" ht="30" x14ac:dyDescent="0.2">
      <c r="A33" s="165" t="s">
        <v>179</v>
      </c>
      <c r="B33" s="169" t="s">
        <v>174</v>
      </c>
      <c r="C33" s="271" t="s">
        <v>584</v>
      </c>
      <c r="D33" s="271" t="s">
        <v>177</v>
      </c>
      <c r="E33" s="329" t="s">
        <v>176</v>
      </c>
      <c r="F33" s="329"/>
      <c r="G33" s="168" t="s">
        <v>175</v>
      </c>
      <c r="H33" s="169" t="s">
        <v>174</v>
      </c>
      <c r="I33" s="165" t="s">
        <v>173</v>
      </c>
    </row>
    <row r="34" spans="1:9" ht="32" customHeight="1" x14ac:dyDescent="0.2">
      <c r="A34" s="273" t="s">
        <v>1170</v>
      </c>
      <c r="B34" s="171" t="s">
        <v>168</v>
      </c>
      <c r="C34" s="172"/>
      <c r="D34" s="173" t="s">
        <v>168</v>
      </c>
      <c r="E34" s="330" t="s">
        <v>1172</v>
      </c>
      <c r="F34" s="330"/>
      <c r="G34" s="174"/>
      <c r="H34" s="171" t="s">
        <v>168</v>
      </c>
      <c r="I34" s="274" t="s">
        <v>1173</v>
      </c>
    </row>
    <row r="35" spans="1:9" x14ac:dyDescent="0.2">
      <c r="A35" s="273"/>
      <c r="B35" s="171" t="s">
        <v>168</v>
      </c>
      <c r="C35" s="172"/>
      <c r="D35" s="173" t="s">
        <v>168</v>
      </c>
      <c r="E35" s="330"/>
      <c r="F35" s="330"/>
      <c r="G35" s="174"/>
      <c r="H35" s="171" t="s">
        <v>168</v>
      </c>
      <c r="I35" s="274"/>
    </row>
    <row r="36" spans="1:9" x14ac:dyDescent="0.2">
      <c r="A36" s="273"/>
      <c r="B36" s="171" t="s">
        <v>168</v>
      </c>
      <c r="C36" s="172"/>
      <c r="D36" s="173" t="s">
        <v>168</v>
      </c>
      <c r="E36" s="330"/>
      <c r="F36" s="330"/>
      <c r="G36" s="174"/>
      <c r="H36" s="171" t="s">
        <v>168</v>
      </c>
      <c r="I36" s="274"/>
    </row>
    <row r="37" spans="1:9" x14ac:dyDescent="0.2">
      <c r="A37" s="273"/>
      <c r="B37" s="171" t="s">
        <v>168</v>
      </c>
      <c r="C37" s="172"/>
      <c r="D37" s="173" t="s">
        <v>168</v>
      </c>
      <c r="E37" s="330"/>
      <c r="F37" s="330"/>
      <c r="G37" s="174"/>
      <c r="H37" s="171" t="s">
        <v>168</v>
      </c>
      <c r="I37" s="274"/>
    </row>
    <row r="38" spans="1:9" x14ac:dyDescent="0.2">
      <c r="A38" s="274"/>
      <c r="B38" s="171" t="s">
        <v>168</v>
      </c>
      <c r="C38" s="172"/>
      <c r="D38" s="173" t="s">
        <v>168</v>
      </c>
      <c r="E38" s="330"/>
      <c r="F38" s="330"/>
      <c r="G38" s="174"/>
      <c r="H38" s="171" t="s">
        <v>168</v>
      </c>
      <c r="I38" s="274"/>
    </row>
    <row r="39" spans="1:9" s="36" customFormat="1" ht="22" customHeight="1" x14ac:dyDescent="0.2">
      <c r="A39" s="328" t="s">
        <v>364</v>
      </c>
      <c r="B39" s="328"/>
      <c r="C39" s="328"/>
      <c r="D39" s="328"/>
      <c r="E39" s="328"/>
      <c r="F39" s="328"/>
      <c r="G39" s="328"/>
      <c r="H39" s="328"/>
      <c r="I39" s="328"/>
    </row>
    <row r="40" spans="1:9" ht="28" customHeight="1" x14ac:dyDescent="0.2">
      <c r="A40" s="165" t="s">
        <v>179</v>
      </c>
      <c r="B40" s="169" t="s">
        <v>174</v>
      </c>
      <c r="C40" s="167" t="s">
        <v>357</v>
      </c>
      <c r="D40" s="167" t="s">
        <v>177</v>
      </c>
      <c r="E40" s="329" t="s">
        <v>176</v>
      </c>
      <c r="F40" s="329"/>
      <c r="G40" s="168" t="s">
        <v>175</v>
      </c>
      <c r="H40" s="169" t="s">
        <v>174</v>
      </c>
      <c r="I40" s="165" t="s">
        <v>173</v>
      </c>
    </row>
    <row r="41" spans="1:9" ht="17" customHeight="1" x14ac:dyDescent="0.2">
      <c r="A41" s="175" t="s">
        <v>361</v>
      </c>
      <c r="B41" s="171" t="s">
        <v>168</v>
      </c>
      <c r="C41" s="172"/>
      <c r="D41" s="173" t="s">
        <v>168</v>
      </c>
      <c r="E41" s="330" t="s">
        <v>1172</v>
      </c>
      <c r="F41" s="330"/>
      <c r="G41" s="174"/>
      <c r="H41" s="171" t="s">
        <v>168</v>
      </c>
      <c r="I41" s="175"/>
    </row>
    <row r="42" spans="1:9" ht="17" customHeight="1" x14ac:dyDescent="0.2">
      <c r="A42" s="175" t="s">
        <v>362</v>
      </c>
      <c r="B42" s="171" t="s">
        <v>168</v>
      </c>
      <c r="C42" s="172"/>
      <c r="D42" s="173" t="s">
        <v>168</v>
      </c>
      <c r="E42" s="330"/>
      <c r="F42" s="330"/>
      <c r="G42" s="174"/>
      <c r="H42" s="171" t="s">
        <v>168</v>
      </c>
      <c r="I42" s="175"/>
    </row>
    <row r="43" spans="1:9" x14ac:dyDescent="0.2">
      <c r="A43" s="175"/>
      <c r="B43" s="171" t="s">
        <v>168</v>
      </c>
      <c r="C43" s="172"/>
      <c r="D43" s="173" t="s">
        <v>168</v>
      </c>
      <c r="E43" s="330"/>
      <c r="F43" s="330"/>
      <c r="G43" s="174"/>
      <c r="H43" s="171" t="s">
        <v>168</v>
      </c>
      <c r="I43" s="175"/>
    </row>
    <row r="44" spans="1:9" x14ac:dyDescent="0.2">
      <c r="A44" s="175"/>
      <c r="B44" s="171" t="s">
        <v>168</v>
      </c>
      <c r="C44" s="172"/>
      <c r="D44" s="173" t="s">
        <v>168</v>
      </c>
      <c r="E44" s="330"/>
      <c r="F44" s="330"/>
      <c r="G44" s="174"/>
      <c r="H44" s="171" t="s">
        <v>168</v>
      </c>
      <c r="I44" s="175"/>
    </row>
    <row r="45" spans="1:9" ht="17" customHeight="1" x14ac:dyDescent="0.2">
      <c r="A45" s="60"/>
      <c r="B45" s="60"/>
      <c r="C45" s="60"/>
      <c r="D45" s="60"/>
      <c r="E45" s="60"/>
      <c r="F45" s="61"/>
      <c r="G45" s="43"/>
      <c r="H45" s="43"/>
      <c r="I45" s="60"/>
    </row>
    <row r="46" spans="1:9" ht="15" customHeight="1" x14ac:dyDescent="0.2">
      <c r="A46" s="60"/>
      <c r="B46" s="60"/>
      <c r="C46" s="60"/>
      <c r="D46" s="60"/>
      <c r="E46" s="60"/>
      <c r="F46" s="61"/>
      <c r="G46" s="43"/>
      <c r="H46" s="43"/>
      <c r="I46" s="60"/>
    </row>
    <row r="47" spans="1:9" ht="15" customHeight="1" x14ac:dyDescent="0.2">
      <c r="A47" s="60"/>
      <c r="B47" s="60"/>
      <c r="C47" s="60"/>
      <c r="D47" s="60"/>
      <c r="E47" s="60"/>
      <c r="F47" s="61"/>
      <c r="G47" s="43"/>
      <c r="H47" s="43"/>
      <c r="I47" s="60"/>
    </row>
    <row r="48" spans="1:9" ht="15" customHeight="1" x14ac:dyDescent="0.2">
      <c r="A48" s="60"/>
      <c r="B48" s="60"/>
      <c r="C48" s="60"/>
      <c r="D48" s="60"/>
      <c r="E48" s="60"/>
      <c r="F48" s="61"/>
      <c r="G48" s="43"/>
      <c r="H48" s="43"/>
      <c r="I48" s="60"/>
    </row>
    <row r="49" spans="1:11" ht="15" customHeight="1" x14ac:dyDescent="0.2">
      <c r="A49" s="60"/>
      <c r="B49" s="60"/>
      <c r="C49" s="60"/>
      <c r="D49" s="60"/>
      <c r="E49" s="60"/>
      <c r="F49" s="61"/>
      <c r="G49" s="43"/>
      <c r="H49" s="43"/>
      <c r="I49" s="60"/>
    </row>
    <row r="50" spans="1:11" ht="15" customHeight="1" x14ac:dyDescent="0.2">
      <c r="A50" s="60"/>
      <c r="B50" s="60"/>
      <c r="C50" s="60"/>
      <c r="D50" s="60"/>
      <c r="E50" s="60"/>
      <c r="F50" s="61"/>
      <c r="G50" s="43"/>
      <c r="H50" s="43"/>
      <c r="I50" s="60"/>
    </row>
    <row r="51" spans="1:11" ht="21" x14ac:dyDescent="0.2">
      <c r="A51" s="9" t="s">
        <v>32</v>
      </c>
    </row>
    <row r="52" spans="1:11" ht="57" customHeight="1" x14ac:dyDescent="0.2">
      <c r="A52" s="165" t="s">
        <v>167</v>
      </c>
      <c r="B52" s="329" t="s">
        <v>166</v>
      </c>
      <c r="C52" s="329"/>
      <c r="D52" s="329"/>
      <c r="E52" s="176" t="s">
        <v>165</v>
      </c>
      <c r="F52" s="176" t="s">
        <v>164</v>
      </c>
      <c r="G52" s="176" t="s">
        <v>163</v>
      </c>
      <c r="H52" s="329" t="s">
        <v>162</v>
      </c>
      <c r="I52" s="329"/>
    </row>
    <row r="53" spans="1:11" ht="32" customHeight="1" x14ac:dyDescent="0.2">
      <c r="A53" s="177"/>
      <c r="B53" s="330"/>
      <c r="C53" s="330"/>
      <c r="D53" s="330"/>
      <c r="E53" s="175"/>
      <c r="F53" s="175"/>
      <c r="G53" s="185"/>
      <c r="H53" s="440" t="s">
        <v>1115</v>
      </c>
      <c r="I53" s="354"/>
      <c r="J53" s="34"/>
      <c r="K53" s="34"/>
    </row>
    <row r="54" spans="1:11" x14ac:dyDescent="0.2">
      <c r="A54" s="177"/>
      <c r="B54" s="330"/>
      <c r="C54" s="330"/>
      <c r="D54" s="330"/>
      <c r="E54" s="175"/>
      <c r="F54" s="175"/>
      <c r="G54" s="185"/>
      <c r="H54" s="354"/>
      <c r="I54" s="354"/>
      <c r="J54" s="34"/>
      <c r="K54" s="34"/>
    </row>
    <row r="55" spans="1:11" x14ac:dyDescent="0.2">
      <c r="A55" s="177"/>
      <c r="B55" s="353"/>
      <c r="C55" s="353"/>
      <c r="D55" s="353"/>
      <c r="E55" s="175"/>
      <c r="F55" s="175"/>
      <c r="G55" s="185"/>
      <c r="H55" s="354"/>
      <c r="I55" s="354"/>
      <c r="J55" s="34"/>
      <c r="K55" s="34"/>
    </row>
    <row r="56" spans="1:11" x14ac:dyDescent="0.2">
      <c r="A56" s="177"/>
      <c r="B56" s="353"/>
      <c r="C56" s="353"/>
      <c r="D56" s="353"/>
      <c r="E56" s="175"/>
      <c r="F56" s="175"/>
      <c r="G56" s="185"/>
      <c r="H56" s="354"/>
      <c r="I56" s="354"/>
      <c r="J56" s="34"/>
      <c r="K56" s="34"/>
    </row>
    <row r="57" spans="1:11" x14ac:dyDescent="0.2">
      <c r="A57" s="177"/>
      <c r="B57" s="353"/>
      <c r="C57" s="353"/>
      <c r="D57" s="353"/>
      <c r="E57" s="175"/>
      <c r="F57" s="175"/>
      <c r="G57" s="185"/>
      <c r="H57" s="354"/>
      <c r="I57" s="354"/>
      <c r="J57" s="34"/>
      <c r="K57" s="34"/>
    </row>
    <row r="58" spans="1:11" x14ac:dyDescent="0.2">
      <c r="A58" s="177"/>
      <c r="B58" s="353"/>
      <c r="C58" s="353"/>
      <c r="D58" s="353"/>
      <c r="E58" s="175"/>
      <c r="F58" s="175"/>
      <c r="G58" s="185"/>
      <c r="H58" s="354"/>
      <c r="I58" s="354"/>
      <c r="J58" s="34"/>
      <c r="K58" s="34"/>
    </row>
    <row r="59" spans="1:11" x14ac:dyDescent="0.2">
      <c r="A59" s="177"/>
      <c r="B59" s="353"/>
      <c r="C59" s="353"/>
      <c r="D59" s="353"/>
      <c r="E59" s="175"/>
      <c r="F59" s="175"/>
      <c r="G59" s="185"/>
      <c r="H59" s="354"/>
      <c r="I59" s="354"/>
      <c r="J59" s="34"/>
      <c r="K59" s="34"/>
    </row>
    <row r="60" spans="1:11" x14ac:dyDescent="0.2">
      <c r="A60" s="177"/>
      <c r="B60" s="353"/>
      <c r="C60" s="353"/>
      <c r="D60" s="353"/>
      <c r="E60" s="175"/>
      <c r="F60" s="175"/>
      <c r="G60" s="185"/>
      <c r="H60" s="354"/>
      <c r="I60" s="354"/>
      <c r="J60" s="34"/>
      <c r="K60" s="34"/>
    </row>
    <row r="61" spans="1:11" x14ac:dyDescent="0.2">
      <c r="A61" s="177"/>
      <c r="B61" s="353"/>
      <c r="C61" s="353"/>
      <c r="D61" s="353"/>
      <c r="E61" s="175"/>
      <c r="F61" s="175"/>
      <c r="G61" s="185"/>
      <c r="H61" s="354"/>
      <c r="I61" s="354"/>
      <c r="J61" s="34"/>
      <c r="K61" s="34"/>
    </row>
    <row r="62" spans="1:11" x14ac:dyDescent="0.2">
      <c r="A62" s="177"/>
      <c r="B62" s="353"/>
      <c r="C62" s="353"/>
      <c r="D62" s="353"/>
      <c r="E62" s="175"/>
      <c r="F62" s="175"/>
      <c r="G62" s="185"/>
      <c r="H62" s="354"/>
      <c r="I62" s="354"/>
      <c r="J62" s="34"/>
      <c r="K62" s="34"/>
    </row>
    <row r="63" spans="1:11" x14ac:dyDescent="0.2">
      <c r="A63" s="177"/>
      <c r="B63" s="353"/>
      <c r="C63" s="353"/>
      <c r="D63" s="353"/>
      <c r="E63" s="175"/>
      <c r="F63" s="175"/>
      <c r="G63" s="185"/>
      <c r="H63" s="354"/>
      <c r="I63" s="354"/>
      <c r="J63" s="34"/>
      <c r="K63" s="34"/>
    </row>
    <row r="64" spans="1:11" x14ac:dyDescent="0.2">
      <c r="A64" s="177"/>
      <c r="B64" s="353"/>
      <c r="C64" s="353"/>
      <c r="D64" s="353"/>
      <c r="E64" s="175"/>
      <c r="F64" s="175"/>
      <c r="G64" s="185"/>
      <c r="H64" s="354"/>
      <c r="I64" s="354"/>
      <c r="J64" s="34"/>
      <c r="K64" s="34"/>
    </row>
    <row r="65" spans="1:11" x14ac:dyDescent="0.2">
      <c r="A65" s="177"/>
      <c r="B65" s="353"/>
      <c r="C65" s="353"/>
      <c r="D65" s="353"/>
      <c r="E65" s="175"/>
      <c r="F65" s="175"/>
      <c r="G65" s="185"/>
      <c r="H65" s="354"/>
      <c r="I65" s="354"/>
      <c r="J65" s="34"/>
      <c r="K65" s="34"/>
    </row>
    <row r="70" spans="1:11" ht="28" customHeight="1" x14ac:dyDescent="0.2">
      <c r="A70" s="9" t="s">
        <v>21</v>
      </c>
    </row>
    <row r="71" spans="1:11" ht="22" customHeight="1" x14ac:dyDescent="0.2">
      <c r="A71" s="339" t="s">
        <v>161</v>
      </c>
      <c r="B71" s="339"/>
      <c r="C71" s="339"/>
      <c r="D71" s="339"/>
      <c r="E71" s="339"/>
      <c r="F71" s="339"/>
      <c r="G71" s="339"/>
      <c r="H71" s="339"/>
      <c r="I71" s="339"/>
    </row>
    <row r="72" spans="1:11" x14ac:dyDescent="0.2">
      <c r="A72" s="47" t="s">
        <v>160</v>
      </c>
    </row>
    <row r="73" spans="1:11" x14ac:dyDescent="0.2">
      <c r="A73" s="47" t="s">
        <v>159</v>
      </c>
    </row>
    <row r="74" spans="1:11" x14ac:dyDescent="0.2">
      <c r="A74" s="47" t="s">
        <v>157</v>
      </c>
    </row>
    <row r="75" spans="1:11" x14ac:dyDescent="0.2">
      <c r="A75" s="47" t="s">
        <v>156</v>
      </c>
    </row>
    <row r="76" spans="1:11" x14ac:dyDescent="0.2">
      <c r="A76" s="47" t="s">
        <v>155</v>
      </c>
    </row>
    <row r="77" spans="1:11" x14ac:dyDescent="0.2">
      <c r="A77" s="46"/>
    </row>
    <row r="78" spans="1:11" ht="28" customHeight="1" x14ac:dyDescent="0.2">
      <c r="A78" s="176" t="s">
        <v>153</v>
      </c>
      <c r="B78" s="329" t="s">
        <v>152</v>
      </c>
      <c r="C78" s="329"/>
      <c r="D78" s="181" t="s">
        <v>151</v>
      </c>
      <c r="E78" s="169" t="s">
        <v>150</v>
      </c>
      <c r="F78" s="169" t="s">
        <v>149</v>
      </c>
      <c r="G78" s="329" t="s">
        <v>148</v>
      </c>
      <c r="H78" s="329"/>
      <c r="I78" s="329"/>
    </row>
    <row r="79" spans="1:11" ht="70" customHeight="1" x14ac:dyDescent="0.2">
      <c r="A79" s="175" t="s">
        <v>355</v>
      </c>
      <c r="B79" s="353"/>
      <c r="C79" s="353"/>
      <c r="D79" s="182"/>
      <c r="E79" s="182"/>
      <c r="F79" s="183"/>
      <c r="G79" s="440" t="s">
        <v>1144</v>
      </c>
      <c r="H79" s="354"/>
      <c r="I79" s="354"/>
    </row>
    <row r="80" spans="1:11" ht="80" customHeight="1" x14ac:dyDescent="0.2">
      <c r="A80" s="175" t="s">
        <v>354</v>
      </c>
      <c r="B80" s="353"/>
      <c r="C80" s="353"/>
      <c r="D80" s="182"/>
      <c r="E80" s="182"/>
      <c r="F80" s="183"/>
      <c r="G80" s="440" t="s">
        <v>1142</v>
      </c>
      <c r="H80" s="354"/>
      <c r="I80" s="354"/>
    </row>
    <row r="81" spans="1:9" ht="60" x14ac:dyDescent="0.2">
      <c r="A81" s="175" t="s">
        <v>353</v>
      </c>
      <c r="B81" s="353" t="s">
        <v>352</v>
      </c>
      <c r="C81" s="353"/>
      <c r="D81" s="182"/>
      <c r="E81" s="182"/>
      <c r="F81" s="184"/>
      <c r="G81" s="440" t="s">
        <v>1143</v>
      </c>
      <c r="H81" s="354"/>
      <c r="I81" s="354"/>
    </row>
    <row r="82" spans="1:9" ht="75" x14ac:dyDescent="0.2">
      <c r="A82" s="175" t="s">
        <v>351</v>
      </c>
      <c r="B82" s="353" t="s">
        <v>350</v>
      </c>
      <c r="C82" s="353"/>
      <c r="D82" s="182"/>
      <c r="E82" s="182"/>
      <c r="F82" s="184"/>
      <c r="G82" s="354"/>
      <c r="H82" s="354"/>
      <c r="I82" s="354"/>
    </row>
    <row r="83" spans="1:9" ht="21" x14ac:dyDescent="0.2">
      <c r="A83" s="367" t="s">
        <v>14</v>
      </c>
      <c r="B83" s="368"/>
      <c r="C83" s="368"/>
      <c r="D83" s="368"/>
      <c r="E83" s="368"/>
      <c r="F83" s="368"/>
      <c r="G83" s="368"/>
      <c r="H83" s="368"/>
    </row>
    <row r="84" spans="1:9" x14ac:dyDescent="0.2">
      <c r="A84" s="31"/>
      <c r="B84" s="30"/>
      <c r="C84" s="30"/>
      <c r="D84" s="30"/>
      <c r="E84" s="30"/>
      <c r="F84" s="30"/>
      <c r="G84" s="29"/>
      <c r="H84" s="29"/>
    </row>
    <row r="85" spans="1:9" ht="28" customHeight="1" x14ac:dyDescent="0.2">
      <c r="A85" s="329" t="s">
        <v>130</v>
      </c>
      <c r="B85" s="329" t="s">
        <v>129</v>
      </c>
      <c r="C85" s="329"/>
      <c r="D85" s="329"/>
      <c r="E85" s="329"/>
      <c r="F85" s="356" t="s">
        <v>128</v>
      </c>
      <c r="G85" s="356"/>
      <c r="H85" s="329" t="s">
        <v>127</v>
      </c>
      <c r="I85" s="329" t="s">
        <v>126</v>
      </c>
    </row>
    <row r="86" spans="1:9" x14ac:dyDescent="0.2">
      <c r="A86" s="329"/>
      <c r="B86" s="329"/>
      <c r="C86" s="329"/>
      <c r="D86" s="329"/>
      <c r="E86" s="329"/>
      <c r="F86" s="356"/>
      <c r="G86" s="356"/>
      <c r="H86" s="329"/>
      <c r="I86" s="329"/>
    </row>
    <row r="87" spans="1:9" ht="47" customHeight="1" x14ac:dyDescent="0.2">
      <c r="A87" s="175" t="s">
        <v>349</v>
      </c>
      <c r="B87" s="330" t="s">
        <v>209</v>
      </c>
      <c r="C87" s="330"/>
      <c r="D87" s="330"/>
      <c r="E87" s="330"/>
      <c r="F87" s="357" t="s">
        <v>139</v>
      </c>
      <c r="G87" s="357"/>
      <c r="H87" s="177" t="s">
        <v>207</v>
      </c>
      <c r="I87" s="175"/>
    </row>
    <row r="88" spans="1:9" x14ac:dyDescent="0.2">
      <c r="A88" s="175" t="s">
        <v>323</v>
      </c>
      <c r="B88" s="353"/>
      <c r="C88" s="353"/>
      <c r="D88" s="353"/>
      <c r="E88" s="353"/>
      <c r="F88" s="357" t="s">
        <v>139</v>
      </c>
      <c r="G88" s="357"/>
      <c r="H88" s="177"/>
      <c r="I88" s="175"/>
    </row>
    <row r="89" spans="1:9" x14ac:dyDescent="0.2">
      <c r="A89" s="175" t="s">
        <v>348</v>
      </c>
      <c r="B89" s="353"/>
      <c r="C89" s="353"/>
      <c r="D89" s="353"/>
      <c r="E89" s="353"/>
      <c r="F89" s="357" t="s">
        <v>139</v>
      </c>
      <c r="G89" s="357"/>
      <c r="H89" s="177"/>
      <c r="I89" s="175"/>
    </row>
    <row r="90" spans="1:9" x14ac:dyDescent="0.2">
      <c r="A90" s="175" t="s">
        <v>347</v>
      </c>
      <c r="B90" s="353"/>
      <c r="C90" s="353"/>
      <c r="D90" s="353"/>
      <c r="E90" s="353"/>
      <c r="F90" s="357"/>
      <c r="G90" s="357"/>
      <c r="H90" s="177"/>
      <c r="I90" s="175"/>
    </row>
    <row r="91" spans="1:9" ht="45" x14ac:dyDescent="0.2">
      <c r="A91" s="175" t="s">
        <v>346</v>
      </c>
      <c r="B91" s="353"/>
      <c r="C91" s="353"/>
      <c r="D91" s="353"/>
      <c r="E91" s="353"/>
      <c r="F91" s="357"/>
      <c r="G91" s="357"/>
      <c r="H91" s="177"/>
      <c r="I91" s="175"/>
    </row>
    <row r="92" spans="1:9" x14ac:dyDescent="0.2">
      <c r="A92" s="175"/>
      <c r="B92" s="353"/>
      <c r="C92" s="353"/>
      <c r="D92" s="353"/>
      <c r="E92" s="353"/>
      <c r="F92" s="357"/>
      <c r="G92" s="357"/>
      <c r="H92" s="177"/>
      <c r="I92" s="175"/>
    </row>
    <row r="93" spans="1:9" x14ac:dyDescent="0.2">
      <c r="A93" s="175"/>
      <c r="B93" s="353"/>
      <c r="C93" s="353"/>
      <c r="D93" s="353"/>
      <c r="E93" s="353"/>
      <c r="F93" s="357"/>
      <c r="G93" s="357"/>
      <c r="H93" s="177"/>
      <c r="I93" s="175"/>
    </row>
    <row r="94" spans="1:9" x14ac:dyDescent="0.2">
      <c r="A94" s="175"/>
      <c r="B94" s="353"/>
      <c r="C94" s="353"/>
      <c r="D94" s="353"/>
      <c r="E94" s="353"/>
      <c r="F94" s="357"/>
      <c r="G94" s="357"/>
      <c r="H94" s="177"/>
      <c r="I94" s="175"/>
    </row>
    <row r="95" spans="1:9" x14ac:dyDescent="0.2">
      <c r="A95" s="175"/>
      <c r="B95" s="353"/>
      <c r="C95" s="353"/>
      <c r="D95" s="353"/>
      <c r="E95" s="353"/>
      <c r="F95" s="357"/>
      <c r="G95" s="357"/>
      <c r="H95" s="177"/>
      <c r="I95" s="175"/>
    </row>
    <row r="108" spans="1:9" ht="27" customHeight="1" x14ac:dyDescent="0.2">
      <c r="A108" s="367" t="s">
        <v>3</v>
      </c>
      <c r="B108" s="368"/>
      <c r="C108" s="368"/>
      <c r="D108" s="368"/>
      <c r="E108" s="368"/>
      <c r="F108" s="368"/>
      <c r="G108" s="368"/>
      <c r="H108" s="368"/>
    </row>
    <row r="109" spans="1:9" s="4" customFormat="1" ht="22" customHeight="1" x14ac:dyDescent="0.2">
      <c r="A109" s="364" t="s">
        <v>124</v>
      </c>
      <c r="B109" s="365"/>
      <c r="C109" s="365"/>
      <c r="D109" s="365"/>
      <c r="E109" s="365"/>
      <c r="F109" s="365"/>
      <c r="G109" s="365"/>
      <c r="H109" s="365"/>
      <c r="I109" s="366"/>
    </row>
    <row r="110" spans="1:9" s="4" customFormat="1" ht="22" customHeight="1" x14ac:dyDescent="0.2">
      <c r="A110" s="358" t="s">
        <v>123</v>
      </c>
      <c r="B110" s="359"/>
      <c r="C110" s="359"/>
      <c r="D110" s="359"/>
      <c r="E110" s="359"/>
      <c r="F110" s="359"/>
      <c r="G110" s="359"/>
      <c r="H110" s="359"/>
      <c r="I110" s="360"/>
    </row>
    <row r="111" spans="1:9" s="4" customFormat="1" ht="22" customHeight="1" x14ac:dyDescent="0.2">
      <c r="A111" s="358" t="s">
        <v>122</v>
      </c>
      <c r="B111" s="359"/>
      <c r="C111" s="359"/>
      <c r="D111" s="359"/>
      <c r="E111" s="359"/>
      <c r="F111" s="359"/>
      <c r="G111" s="359"/>
      <c r="H111" s="359"/>
      <c r="I111" s="360"/>
    </row>
    <row r="112" spans="1:9" s="4" customFormat="1" ht="22" customHeight="1" x14ac:dyDescent="0.2">
      <c r="A112" s="358" t="s">
        <v>121</v>
      </c>
      <c r="B112" s="359"/>
      <c r="C112" s="359"/>
      <c r="D112" s="359"/>
      <c r="E112" s="359"/>
      <c r="F112" s="359"/>
      <c r="G112" s="359"/>
      <c r="H112" s="359"/>
      <c r="I112" s="360"/>
    </row>
    <row r="113" spans="1:9" s="4" customFormat="1" ht="22" customHeight="1" x14ac:dyDescent="0.2">
      <c r="A113" s="358" t="s">
        <v>120</v>
      </c>
      <c r="B113" s="359"/>
      <c r="C113" s="359"/>
      <c r="D113" s="359"/>
      <c r="E113" s="359"/>
      <c r="F113" s="359"/>
      <c r="G113" s="359"/>
      <c r="H113" s="359"/>
      <c r="I113" s="360"/>
    </row>
    <row r="114" spans="1:9" s="4" customFormat="1" ht="22" customHeight="1" x14ac:dyDescent="0.2">
      <c r="A114" s="364" t="s">
        <v>119</v>
      </c>
      <c r="B114" s="365"/>
      <c r="C114" s="365"/>
      <c r="D114" s="365"/>
      <c r="E114" s="365"/>
      <c r="F114" s="365"/>
      <c r="G114" s="365"/>
      <c r="H114" s="365"/>
      <c r="I114" s="366"/>
    </row>
    <row r="115" spans="1:9" s="4" customFormat="1" ht="22" customHeight="1" x14ac:dyDescent="0.2">
      <c r="A115" s="358" t="s">
        <v>294</v>
      </c>
      <c r="B115" s="359"/>
      <c r="C115" s="359"/>
      <c r="D115" s="359"/>
      <c r="E115" s="359"/>
      <c r="F115" s="359"/>
      <c r="G115" s="359"/>
      <c r="H115" s="359"/>
      <c r="I115" s="360"/>
    </row>
    <row r="116" spans="1:9" s="4" customFormat="1" ht="22" customHeight="1" x14ac:dyDescent="0.2">
      <c r="A116" s="358" t="s">
        <v>293</v>
      </c>
      <c r="B116" s="359"/>
      <c r="C116" s="359"/>
      <c r="D116" s="359"/>
      <c r="E116" s="359"/>
      <c r="F116" s="359"/>
      <c r="G116" s="359"/>
      <c r="H116" s="359"/>
      <c r="I116" s="360"/>
    </row>
    <row r="117" spans="1:9" s="4" customFormat="1" ht="22" customHeight="1" x14ac:dyDescent="0.2">
      <c r="A117" s="364" t="s">
        <v>102</v>
      </c>
      <c r="B117" s="365"/>
      <c r="C117" s="365"/>
      <c r="D117" s="365"/>
      <c r="E117" s="365"/>
      <c r="F117" s="365"/>
      <c r="G117" s="365"/>
      <c r="H117" s="365"/>
      <c r="I117" s="366"/>
    </row>
    <row r="118" spans="1:9" s="4" customFormat="1" ht="22" customHeight="1" x14ac:dyDescent="0.2">
      <c r="A118" s="358" t="s">
        <v>101</v>
      </c>
      <c r="B118" s="359"/>
      <c r="C118" s="359"/>
      <c r="D118" s="359"/>
      <c r="E118" s="359"/>
      <c r="F118" s="359"/>
      <c r="G118" s="359"/>
      <c r="H118" s="359"/>
      <c r="I118" s="360"/>
    </row>
    <row r="119" spans="1:9" s="4" customFormat="1" ht="22" customHeight="1" x14ac:dyDescent="0.2">
      <c r="A119" s="358" t="s">
        <v>100</v>
      </c>
      <c r="B119" s="359"/>
      <c r="C119" s="359"/>
      <c r="D119" s="359"/>
      <c r="E119" s="359"/>
      <c r="F119" s="359"/>
      <c r="G119" s="359"/>
      <c r="H119" s="359"/>
      <c r="I119" s="360"/>
    </row>
    <row r="120" spans="1:9" s="4" customFormat="1" ht="22" customHeight="1" x14ac:dyDescent="0.2">
      <c r="A120" s="358" t="s">
        <v>363</v>
      </c>
      <c r="B120" s="359"/>
      <c r="C120" s="359"/>
      <c r="D120" s="359"/>
      <c r="E120" s="359"/>
      <c r="F120" s="359"/>
      <c r="G120" s="359"/>
      <c r="H120" s="359"/>
      <c r="I120" s="360"/>
    </row>
    <row r="121" spans="1:9" s="4" customFormat="1" ht="77" customHeight="1" x14ac:dyDescent="0.2">
      <c r="A121" s="358" t="s">
        <v>654</v>
      </c>
      <c r="B121" s="359"/>
      <c r="C121" s="359"/>
      <c r="D121" s="359"/>
      <c r="E121" s="359"/>
      <c r="F121" s="359"/>
      <c r="G121" s="359"/>
      <c r="H121" s="359"/>
      <c r="I121" s="360"/>
    </row>
  </sheetData>
  <mergeCells count="118">
    <mergeCell ref="A32:I32"/>
    <mergeCell ref="E33:F33"/>
    <mergeCell ref="E34:F34"/>
    <mergeCell ref="E35:F35"/>
    <mergeCell ref="E36:F36"/>
    <mergeCell ref="E37:F37"/>
    <mergeCell ref="E38:F38"/>
    <mergeCell ref="A108:H108"/>
    <mergeCell ref="A109:I109"/>
    <mergeCell ref="B89:E89"/>
    <mergeCell ref="F89:G89"/>
    <mergeCell ref="B93:E93"/>
    <mergeCell ref="F93:G93"/>
    <mergeCell ref="B94:E94"/>
    <mergeCell ref="F94:G94"/>
    <mergeCell ref="B95:E95"/>
    <mergeCell ref="F95:G95"/>
    <mergeCell ref="B90:E90"/>
    <mergeCell ref="F90:G90"/>
    <mergeCell ref="B91:E91"/>
    <mergeCell ref="F91:G91"/>
    <mergeCell ref="B92:E92"/>
    <mergeCell ref="F92:G92"/>
    <mergeCell ref="I85:I86"/>
    <mergeCell ref="A110:I110"/>
    <mergeCell ref="A111:I111"/>
    <mergeCell ref="A112:I112"/>
    <mergeCell ref="A120:I120"/>
    <mergeCell ref="A121:I121"/>
    <mergeCell ref="A114:I114"/>
    <mergeCell ref="A115:I115"/>
    <mergeCell ref="A116:I116"/>
    <mergeCell ref="A117:I117"/>
    <mergeCell ref="A118:I118"/>
    <mergeCell ref="A119:I119"/>
    <mergeCell ref="A113:I113"/>
    <mergeCell ref="A83:H83"/>
    <mergeCell ref="A85:A86"/>
    <mergeCell ref="B85:E86"/>
    <mergeCell ref="F85:G86"/>
    <mergeCell ref="H85:H86"/>
    <mergeCell ref="B87:E87"/>
    <mergeCell ref="F87:G87"/>
    <mergeCell ref="B88:E88"/>
    <mergeCell ref="F88:G88"/>
    <mergeCell ref="B78:C78"/>
    <mergeCell ref="G78:I78"/>
    <mergeCell ref="B79:C79"/>
    <mergeCell ref="G79:I79"/>
    <mergeCell ref="B80:C80"/>
    <mergeCell ref="G80:I80"/>
    <mergeCell ref="B81:C81"/>
    <mergeCell ref="G81:I81"/>
    <mergeCell ref="B82:C82"/>
    <mergeCell ref="G82:I82"/>
    <mergeCell ref="B64:D64"/>
    <mergeCell ref="H64:I64"/>
    <mergeCell ref="B65:D65"/>
    <mergeCell ref="H65:I65"/>
    <mergeCell ref="A71:I71"/>
    <mergeCell ref="B61:D61"/>
    <mergeCell ref="H61:I61"/>
    <mergeCell ref="B62:D62"/>
    <mergeCell ref="H62:I62"/>
    <mergeCell ref="B63:D63"/>
    <mergeCell ref="H63:I63"/>
    <mergeCell ref="B58:D58"/>
    <mergeCell ref="H58:I58"/>
    <mergeCell ref="B59:D59"/>
    <mergeCell ref="H59:I59"/>
    <mergeCell ref="B60:D60"/>
    <mergeCell ref="H60:I60"/>
    <mergeCell ref="B55:D55"/>
    <mergeCell ref="H55:I55"/>
    <mergeCell ref="B56:D56"/>
    <mergeCell ref="H56:I56"/>
    <mergeCell ref="B57:D57"/>
    <mergeCell ref="H57:I57"/>
    <mergeCell ref="B54:D54"/>
    <mergeCell ref="H54:I54"/>
    <mergeCell ref="E17:F17"/>
    <mergeCell ref="A39:I39"/>
    <mergeCell ref="E40:F40"/>
    <mergeCell ref="E41:F41"/>
    <mergeCell ref="E42:F42"/>
    <mergeCell ref="E43:F43"/>
    <mergeCell ref="E44:F44"/>
    <mergeCell ref="B52:D52"/>
    <mergeCell ref="H52:I52"/>
    <mergeCell ref="B53:D53"/>
    <mergeCell ref="H53:I53"/>
    <mergeCell ref="A19:I19"/>
    <mergeCell ref="E20:F20"/>
    <mergeCell ref="E21:F21"/>
    <mergeCell ref="E27:F27"/>
    <mergeCell ref="E28:F28"/>
    <mergeCell ref="E29:F29"/>
    <mergeCell ref="E30:F30"/>
    <mergeCell ref="E31:F31"/>
    <mergeCell ref="E22:F22"/>
    <mergeCell ref="E23:F23"/>
    <mergeCell ref="E24:F24"/>
    <mergeCell ref="E25:F25"/>
    <mergeCell ref="A26:I26"/>
    <mergeCell ref="E16:F16"/>
    <mergeCell ref="H1:I1"/>
    <mergeCell ref="H2:I2"/>
    <mergeCell ref="A4:I4"/>
    <mergeCell ref="A6:E8"/>
    <mergeCell ref="F6:G6"/>
    <mergeCell ref="H6:I6"/>
    <mergeCell ref="F7:I7"/>
    <mergeCell ref="F8:I8"/>
    <mergeCell ref="A11:I11"/>
    <mergeCell ref="E12:F12"/>
    <mergeCell ref="E13:F13"/>
    <mergeCell ref="E14:F14"/>
    <mergeCell ref="E15:F15"/>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HIM</oddHeader>
    <oddFooter>&amp;Rpage  &amp;P of &amp;N</oddFooter>
  </headerFooter>
  <rowBreaks count="4" manualBreakCount="4">
    <brk id="38" max="16383" man="1"/>
    <brk id="50" max="16383" man="1"/>
    <brk id="68" max="16383" man="1"/>
    <brk id="82" max="16383"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27"/>
  <sheetViews>
    <sheetView showGridLines="0" view="pageLayout" topLeftCell="A91" zoomScale="80" zoomScaleNormal="125" zoomScalePageLayoutView="125" workbookViewId="0">
      <selection activeCell="A105" sqref="A105"/>
    </sheetView>
  </sheetViews>
  <sheetFormatPr baseColWidth="10" defaultColWidth="10.83203125" defaultRowHeight="16" x14ac:dyDescent="0.2"/>
  <cols>
    <col min="1" max="1" width="26.83203125" style="1" customWidth="1"/>
    <col min="2" max="2" width="9.33203125" style="1" customWidth="1"/>
    <col min="3" max="3" width="8.6640625" style="1" customWidth="1"/>
    <col min="4" max="4" width="9.83203125" style="1" customWidth="1"/>
    <col min="5" max="6" width="9.5" style="1" customWidth="1"/>
    <col min="7" max="8" width="9.33203125" style="2" customWidth="1"/>
    <col min="9" max="9" width="20.83203125" style="1" customWidth="1"/>
    <col min="10" max="16384" width="10.83203125" style="1"/>
  </cols>
  <sheetData>
    <row r="1" spans="1:9" ht="17" customHeight="1" x14ac:dyDescent="0.2">
      <c r="G1" s="41" t="s">
        <v>196</v>
      </c>
      <c r="H1" s="331" t="s">
        <v>195</v>
      </c>
      <c r="I1" s="332"/>
    </row>
    <row r="2" spans="1:9" ht="17" customHeight="1" x14ac:dyDescent="0.2">
      <c r="A2" s="40"/>
      <c r="G2" s="39" t="s">
        <v>194</v>
      </c>
      <c r="H2" s="333"/>
      <c r="I2" s="334"/>
    </row>
    <row r="3" spans="1:9" ht="17" customHeight="1" x14ac:dyDescent="0.2">
      <c r="A3" s="38"/>
    </row>
    <row r="4" spans="1:9" ht="23" customHeight="1" x14ac:dyDescent="0.2">
      <c r="A4" s="9" t="s">
        <v>193</v>
      </c>
      <c r="F4" s="9" t="s">
        <v>44</v>
      </c>
      <c r="H4" s="37"/>
    </row>
    <row r="5" spans="1:9" ht="29" customHeight="1" x14ac:dyDescent="0.2">
      <c r="A5" s="335" t="s">
        <v>431</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28" t="s">
        <v>187</v>
      </c>
      <c r="B10" s="328"/>
      <c r="C10" s="328"/>
      <c r="D10" s="328"/>
      <c r="E10" s="328"/>
      <c r="F10" s="328"/>
      <c r="G10" s="328"/>
      <c r="H10" s="328"/>
      <c r="I10" s="328"/>
    </row>
    <row r="11" spans="1:9" ht="28" customHeight="1" x14ac:dyDescent="0.2">
      <c r="A11" s="165" t="s">
        <v>179</v>
      </c>
      <c r="B11" s="166" t="s">
        <v>174</v>
      </c>
      <c r="C11" s="167" t="s">
        <v>1145</v>
      </c>
      <c r="D11" s="167" t="s">
        <v>177</v>
      </c>
      <c r="E11" s="329" t="s">
        <v>176</v>
      </c>
      <c r="F11" s="329"/>
      <c r="G11" s="168" t="s">
        <v>175</v>
      </c>
      <c r="H11" s="169" t="s">
        <v>174</v>
      </c>
      <c r="I11" s="165" t="s">
        <v>173</v>
      </c>
    </row>
    <row r="12" spans="1:9" ht="32" customHeight="1" x14ac:dyDescent="0.2">
      <c r="A12" s="175" t="s">
        <v>430</v>
      </c>
      <c r="B12" s="171" t="s">
        <v>168</v>
      </c>
      <c r="C12" s="172"/>
      <c r="D12" s="173" t="s">
        <v>168</v>
      </c>
      <c r="E12" s="330" t="s">
        <v>1172</v>
      </c>
      <c r="F12" s="330"/>
      <c r="G12" s="174"/>
      <c r="H12" s="171" t="s">
        <v>168</v>
      </c>
      <c r="I12" s="175" t="s">
        <v>170</v>
      </c>
    </row>
    <row r="13" spans="1:9" ht="17" customHeight="1" x14ac:dyDescent="0.2">
      <c r="A13" s="175" t="s">
        <v>429</v>
      </c>
      <c r="B13" s="171" t="s">
        <v>168</v>
      </c>
      <c r="C13" s="172"/>
      <c r="D13" s="173" t="s">
        <v>168</v>
      </c>
      <c r="E13" s="453"/>
      <c r="F13" s="453"/>
      <c r="G13" s="174"/>
      <c r="H13" s="171" t="s">
        <v>168</v>
      </c>
      <c r="I13" s="175"/>
    </row>
    <row r="14" spans="1:9" x14ac:dyDescent="0.2">
      <c r="A14" s="175" t="s">
        <v>428</v>
      </c>
      <c r="B14" s="171" t="s">
        <v>168</v>
      </c>
      <c r="C14" s="172"/>
      <c r="D14" s="173" t="s">
        <v>168</v>
      </c>
      <c r="E14" s="369"/>
      <c r="F14" s="371"/>
      <c r="G14" s="201"/>
      <c r="H14" s="171" t="s">
        <v>168</v>
      </c>
      <c r="I14" s="198"/>
    </row>
    <row r="15" spans="1:9" ht="17" customHeight="1" x14ac:dyDescent="0.2">
      <c r="A15" s="175" t="s">
        <v>427</v>
      </c>
      <c r="B15" s="171" t="s">
        <v>168</v>
      </c>
      <c r="C15" s="172"/>
      <c r="D15" s="173" t="s">
        <v>168</v>
      </c>
      <c r="E15" s="453"/>
      <c r="F15" s="453"/>
      <c r="G15" s="174"/>
      <c r="H15" s="171" t="s">
        <v>168</v>
      </c>
      <c r="I15" s="175"/>
    </row>
    <row r="16" spans="1:9" ht="17" customHeight="1" x14ac:dyDescent="0.2">
      <c r="A16" s="175"/>
      <c r="B16" s="171" t="s">
        <v>168</v>
      </c>
      <c r="C16" s="172"/>
      <c r="D16" s="173" t="s">
        <v>168</v>
      </c>
      <c r="E16" s="453"/>
      <c r="F16" s="453"/>
      <c r="G16" s="174"/>
      <c r="H16" s="171" t="s">
        <v>168</v>
      </c>
      <c r="I16" s="175"/>
    </row>
    <row r="17" spans="1:9" ht="24" customHeight="1" x14ac:dyDescent="0.2">
      <c r="A17" s="269" t="s">
        <v>180</v>
      </c>
      <c r="B17" s="269"/>
      <c r="C17" s="269"/>
      <c r="D17" s="269"/>
      <c r="E17" s="269"/>
      <c r="F17" s="269"/>
      <c r="G17" s="269"/>
      <c r="H17" s="269"/>
      <c r="I17" s="269"/>
    </row>
    <row r="18" spans="1:9" ht="45" x14ac:dyDescent="0.2">
      <c r="A18" s="165" t="s">
        <v>179</v>
      </c>
      <c r="B18" s="169" t="s">
        <v>174</v>
      </c>
      <c r="C18" s="271" t="s">
        <v>584</v>
      </c>
      <c r="D18" s="271" t="s">
        <v>177</v>
      </c>
      <c r="E18" s="329" t="s">
        <v>176</v>
      </c>
      <c r="F18" s="329"/>
      <c r="G18" s="168" t="s">
        <v>175</v>
      </c>
      <c r="H18" s="169" t="s">
        <v>174</v>
      </c>
      <c r="I18" s="165" t="s">
        <v>173</v>
      </c>
    </row>
    <row r="19" spans="1:9" ht="32" customHeight="1" x14ac:dyDescent="0.2">
      <c r="A19" s="273" t="s">
        <v>1170</v>
      </c>
      <c r="B19" s="171" t="s">
        <v>168</v>
      </c>
      <c r="C19" s="172"/>
      <c r="D19" s="173" t="s">
        <v>168</v>
      </c>
      <c r="E19" s="330" t="s">
        <v>1172</v>
      </c>
      <c r="F19" s="330"/>
      <c r="G19" s="174"/>
      <c r="H19" s="171" t="s">
        <v>168</v>
      </c>
      <c r="I19" s="274" t="s">
        <v>1173</v>
      </c>
    </row>
    <row r="20" spans="1:9" s="8" customFormat="1" ht="17" customHeight="1" x14ac:dyDescent="0.2">
      <c r="A20" s="274"/>
      <c r="B20" s="171" t="s">
        <v>168</v>
      </c>
      <c r="C20" s="172"/>
      <c r="D20" s="173" t="s">
        <v>168</v>
      </c>
      <c r="E20" s="353"/>
      <c r="F20" s="353"/>
      <c r="G20" s="174"/>
      <c r="H20" s="171" t="s">
        <v>168</v>
      </c>
      <c r="I20" s="274"/>
    </row>
    <row r="21" spans="1:9" s="8" customFormat="1" ht="17" customHeight="1" x14ac:dyDescent="0.2">
      <c r="A21" s="274"/>
      <c r="B21" s="171" t="s">
        <v>168</v>
      </c>
      <c r="C21" s="172"/>
      <c r="D21" s="173" t="s">
        <v>168</v>
      </c>
      <c r="E21" s="330"/>
      <c r="F21" s="330"/>
      <c r="G21" s="174"/>
      <c r="H21" s="171" t="s">
        <v>168</v>
      </c>
      <c r="I21" s="274"/>
    </row>
    <row r="22" spans="1:9" x14ac:dyDescent="0.2">
      <c r="A22" s="273"/>
      <c r="B22" s="171" t="s">
        <v>168</v>
      </c>
      <c r="C22" s="172"/>
      <c r="D22" s="173" t="s">
        <v>168</v>
      </c>
      <c r="E22" s="330"/>
      <c r="F22" s="330"/>
      <c r="G22" s="174"/>
      <c r="H22" s="171" t="s">
        <v>168</v>
      </c>
      <c r="I22" s="274"/>
    </row>
    <row r="23" spans="1:9" ht="24" customHeight="1" x14ac:dyDescent="0.2">
      <c r="A23" s="328" t="s">
        <v>1174</v>
      </c>
      <c r="B23" s="328"/>
      <c r="C23" s="328"/>
      <c r="D23" s="328"/>
      <c r="E23" s="328"/>
      <c r="F23" s="328"/>
      <c r="G23" s="328"/>
      <c r="H23" s="328"/>
      <c r="I23" s="328"/>
    </row>
    <row r="24" spans="1:9" ht="45" x14ac:dyDescent="0.2">
      <c r="A24" s="165" t="s">
        <v>179</v>
      </c>
      <c r="B24" s="169" t="s">
        <v>174</v>
      </c>
      <c r="C24" s="167" t="s">
        <v>1145</v>
      </c>
      <c r="D24" s="167" t="s">
        <v>177</v>
      </c>
      <c r="E24" s="329" t="s">
        <v>176</v>
      </c>
      <c r="F24" s="329"/>
      <c r="G24" s="168" t="s">
        <v>175</v>
      </c>
      <c r="H24" s="169" t="s">
        <v>174</v>
      </c>
      <c r="I24" s="165" t="s">
        <v>173</v>
      </c>
    </row>
    <row r="25" spans="1:9" ht="27" customHeight="1" x14ac:dyDescent="0.2">
      <c r="A25" s="175" t="s">
        <v>426</v>
      </c>
      <c r="B25" s="171" t="s">
        <v>168</v>
      </c>
      <c r="C25" s="172"/>
      <c r="D25" s="173" t="s">
        <v>168</v>
      </c>
      <c r="E25" s="330" t="s">
        <v>171</v>
      </c>
      <c r="F25" s="330"/>
      <c r="G25" s="174"/>
      <c r="H25" s="171" t="s">
        <v>168</v>
      </c>
      <c r="I25" s="175" t="s">
        <v>170</v>
      </c>
    </row>
    <row r="26" spans="1:9" x14ac:dyDescent="0.2">
      <c r="A26" s="175" t="s">
        <v>425</v>
      </c>
      <c r="B26" s="171" t="s">
        <v>168</v>
      </c>
      <c r="C26" s="172"/>
      <c r="D26" s="173" t="s">
        <v>168</v>
      </c>
      <c r="E26" s="330"/>
      <c r="F26" s="330"/>
      <c r="G26" s="174"/>
      <c r="H26" s="171" t="s">
        <v>168</v>
      </c>
      <c r="I26" s="175"/>
    </row>
    <row r="27" spans="1:9" x14ac:dyDescent="0.2">
      <c r="A27" s="175"/>
      <c r="B27" s="171" t="s">
        <v>168</v>
      </c>
      <c r="C27" s="172"/>
      <c r="D27" s="173" t="s">
        <v>168</v>
      </c>
      <c r="E27" s="330"/>
      <c r="F27" s="330"/>
      <c r="G27" s="174"/>
      <c r="H27" s="171" t="s">
        <v>168</v>
      </c>
      <c r="I27" s="175"/>
    </row>
    <row r="28" spans="1:9" ht="24" customHeight="1" x14ac:dyDescent="0.2">
      <c r="A28" s="328" t="s">
        <v>1175</v>
      </c>
      <c r="B28" s="328"/>
      <c r="C28" s="328"/>
      <c r="D28" s="328"/>
      <c r="E28" s="328"/>
      <c r="F28" s="328"/>
      <c r="G28" s="328"/>
      <c r="H28" s="328"/>
      <c r="I28" s="328"/>
    </row>
    <row r="29" spans="1:9" ht="45" x14ac:dyDescent="0.2">
      <c r="A29" s="165" t="s">
        <v>179</v>
      </c>
      <c r="B29" s="169" t="s">
        <v>174</v>
      </c>
      <c r="C29" s="271" t="s">
        <v>584</v>
      </c>
      <c r="D29" s="271" t="s">
        <v>177</v>
      </c>
      <c r="E29" s="329" t="s">
        <v>176</v>
      </c>
      <c r="F29" s="329"/>
      <c r="G29" s="168" t="s">
        <v>175</v>
      </c>
      <c r="H29" s="169" t="s">
        <v>174</v>
      </c>
      <c r="I29" s="165" t="s">
        <v>173</v>
      </c>
    </row>
    <row r="30" spans="1:9" ht="32" customHeight="1" x14ac:dyDescent="0.2">
      <c r="A30" s="273" t="s">
        <v>1170</v>
      </c>
      <c r="B30" s="171" t="s">
        <v>168</v>
      </c>
      <c r="C30" s="172"/>
      <c r="D30" s="173" t="s">
        <v>168</v>
      </c>
      <c r="E30" s="330" t="s">
        <v>1172</v>
      </c>
      <c r="F30" s="330"/>
      <c r="G30" s="174"/>
      <c r="H30" s="171" t="s">
        <v>168</v>
      </c>
      <c r="I30" s="274" t="s">
        <v>1173</v>
      </c>
    </row>
    <row r="31" spans="1:9" x14ac:dyDescent="0.2">
      <c r="A31" s="273"/>
      <c r="B31" s="171" t="s">
        <v>168</v>
      </c>
      <c r="C31" s="172"/>
      <c r="D31" s="173" t="s">
        <v>168</v>
      </c>
      <c r="E31" s="330"/>
      <c r="F31" s="330"/>
      <c r="G31" s="174"/>
      <c r="H31" s="171" t="s">
        <v>168</v>
      </c>
      <c r="I31" s="274"/>
    </row>
    <row r="32" spans="1:9" x14ac:dyDescent="0.2">
      <c r="A32" s="273"/>
      <c r="B32" s="171" t="s">
        <v>168</v>
      </c>
      <c r="C32" s="172"/>
      <c r="D32" s="173" t="s">
        <v>168</v>
      </c>
      <c r="E32" s="330"/>
      <c r="F32" s="330"/>
      <c r="G32" s="174"/>
      <c r="H32" s="171" t="s">
        <v>168</v>
      </c>
      <c r="I32" s="274"/>
    </row>
    <row r="33" spans="1:11" x14ac:dyDescent="0.2">
      <c r="A33" s="273"/>
      <c r="B33" s="171" t="s">
        <v>168</v>
      </c>
      <c r="C33" s="172"/>
      <c r="D33" s="173" t="s">
        <v>168</v>
      </c>
      <c r="E33" s="330"/>
      <c r="F33" s="330"/>
      <c r="G33" s="174"/>
      <c r="H33" s="171" t="s">
        <v>168</v>
      </c>
      <c r="I33" s="274"/>
    </row>
    <row r="34" spans="1:11" x14ac:dyDescent="0.2">
      <c r="A34" s="274"/>
      <c r="B34" s="171" t="s">
        <v>168</v>
      </c>
      <c r="C34" s="172"/>
      <c r="D34" s="173" t="s">
        <v>168</v>
      </c>
      <c r="E34" s="330"/>
      <c r="F34" s="330"/>
      <c r="G34" s="174"/>
      <c r="H34" s="171" t="s">
        <v>168</v>
      </c>
      <c r="I34" s="274"/>
    </row>
    <row r="35" spans="1:11" ht="24" customHeight="1" x14ac:dyDescent="0.2">
      <c r="A35" s="328" t="s">
        <v>1176</v>
      </c>
      <c r="B35" s="328"/>
      <c r="C35" s="328"/>
      <c r="D35" s="328"/>
      <c r="E35" s="328"/>
      <c r="F35" s="328"/>
      <c r="G35" s="328"/>
      <c r="H35" s="328"/>
      <c r="I35" s="328"/>
    </row>
    <row r="36" spans="1:11" ht="45" x14ac:dyDescent="0.2">
      <c r="A36" s="165" t="s">
        <v>179</v>
      </c>
      <c r="B36" s="169" t="s">
        <v>174</v>
      </c>
      <c r="C36" s="271" t="s">
        <v>584</v>
      </c>
      <c r="D36" s="271" t="s">
        <v>177</v>
      </c>
      <c r="E36" s="329" t="s">
        <v>176</v>
      </c>
      <c r="F36" s="329"/>
      <c r="G36" s="168" t="s">
        <v>175</v>
      </c>
      <c r="H36" s="169" t="s">
        <v>174</v>
      </c>
      <c r="I36" s="165" t="s">
        <v>173</v>
      </c>
    </row>
    <row r="37" spans="1:11" ht="32" customHeight="1" x14ac:dyDescent="0.2">
      <c r="A37" s="273" t="s">
        <v>1170</v>
      </c>
      <c r="B37" s="171" t="s">
        <v>168</v>
      </c>
      <c r="C37" s="172"/>
      <c r="D37" s="173" t="s">
        <v>168</v>
      </c>
      <c r="E37" s="330" t="s">
        <v>1172</v>
      </c>
      <c r="F37" s="330"/>
      <c r="G37" s="174"/>
      <c r="H37" s="171" t="s">
        <v>168</v>
      </c>
      <c r="I37" s="274" t="s">
        <v>1173</v>
      </c>
    </row>
    <row r="38" spans="1:11" x14ac:dyDescent="0.2">
      <c r="A38" s="273"/>
      <c r="B38" s="171" t="s">
        <v>168</v>
      </c>
      <c r="C38" s="172"/>
      <c r="D38" s="173" t="s">
        <v>168</v>
      </c>
      <c r="E38" s="330"/>
      <c r="F38" s="330"/>
      <c r="G38" s="174"/>
      <c r="H38" s="171" t="s">
        <v>168</v>
      </c>
      <c r="I38" s="274"/>
    </row>
    <row r="39" spans="1:11" x14ac:dyDescent="0.2">
      <c r="A39" s="273"/>
      <c r="B39" s="171" t="s">
        <v>168</v>
      </c>
      <c r="C39" s="172"/>
      <c r="D39" s="173" t="s">
        <v>168</v>
      </c>
      <c r="E39" s="330"/>
      <c r="F39" s="330"/>
      <c r="G39" s="174"/>
      <c r="H39" s="171" t="s">
        <v>168</v>
      </c>
      <c r="I39" s="274"/>
    </row>
    <row r="40" spans="1:11" x14ac:dyDescent="0.2">
      <c r="A40" s="273"/>
      <c r="B40" s="171" t="s">
        <v>168</v>
      </c>
      <c r="C40" s="172"/>
      <c r="D40" s="173" t="s">
        <v>168</v>
      </c>
      <c r="E40" s="330"/>
      <c r="F40" s="330"/>
      <c r="G40" s="174"/>
      <c r="H40" s="171" t="s">
        <v>168</v>
      </c>
      <c r="I40" s="274"/>
    </row>
    <row r="41" spans="1:11" x14ac:dyDescent="0.2">
      <c r="A41" s="274"/>
      <c r="B41" s="171" t="s">
        <v>168</v>
      </c>
      <c r="C41" s="172"/>
      <c r="D41" s="173" t="s">
        <v>168</v>
      </c>
      <c r="E41" s="330"/>
      <c r="F41" s="330"/>
      <c r="G41" s="174"/>
      <c r="H41" s="171" t="s">
        <v>168</v>
      </c>
      <c r="I41" s="274"/>
    </row>
    <row r="42" spans="1:11" ht="29" customHeight="1" x14ac:dyDescent="0.2">
      <c r="A42" s="9" t="s">
        <v>32</v>
      </c>
      <c r="J42" s="34"/>
      <c r="K42" s="34"/>
    </row>
    <row r="43" spans="1:11" ht="45" x14ac:dyDescent="0.2">
      <c r="A43" s="165" t="s">
        <v>167</v>
      </c>
      <c r="B43" s="329" t="s">
        <v>166</v>
      </c>
      <c r="C43" s="329"/>
      <c r="D43" s="329"/>
      <c r="E43" s="176" t="s">
        <v>165</v>
      </c>
      <c r="F43" s="176" t="s">
        <v>164</v>
      </c>
      <c r="G43" s="176" t="s">
        <v>163</v>
      </c>
      <c r="H43" s="329" t="s">
        <v>162</v>
      </c>
      <c r="I43" s="329"/>
      <c r="J43" s="34"/>
      <c r="K43" s="34"/>
    </row>
    <row r="44" spans="1:11" ht="51" customHeight="1" x14ac:dyDescent="0.2">
      <c r="A44" s="177" t="s">
        <v>423</v>
      </c>
      <c r="B44" s="330" t="s">
        <v>424</v>
      </c>
      <c r="C44" s="330"/>
      <c r="D44" s="330"/>
      <c r="E44" s="175"/>
      <c r="F44" s="175"/>
      <c r="G44" s="185"/>
      <c r="H44" s="376" t="s">
        <v>1146</v>
      </c>
      <c r="I44" s="377"/>
      <c r="J44" s="34"/>
      <c r="K44" s="34"/>
    </row>
    <row r="45" spans="1:11" ht="51" customHeight="1" x14ac:dyDescent="0.2">
      <c r="A45" s="177" t="s">
        <v>423</v>
      </c>
      <c r="B45" s="452" t="s">
        <v>422</v>
      </c>
      <c r="C45" s="452"/>
      <c r="D45" s="452"/>
      <c r="E45" s="175"/>
      <c r="F45" s="175"/>
      <c r="G45" s="185"/>
      <c r="H45" s="354"/>
      <c r="I45" s="354"/>
      <c r="J45" s="34"/>
      <c r="K45" s="34"/>
    </row>
    <row r="46" spans="1:11" ht="55" customHeight="1" x14ac:dyDescent="0.2">
      <c r="A46" s="177"/>
      <c r="B46" s="353"/>
      <c r="C46" s="353"/>
      <c r="D46" s="353"/>
      <c r="E46" s="175"/>
      <c r="F46" s="175"/>
      <c r="G46" s="185"/>
      <c r="H46" s="354"/>
      <c r="I46" s="354"/>
      <c r="J46" s="34"/>
      <c r="K46" s="34"/>
    </row>
    <row r="47" spans="1:11" x14ac:dyDescent="0.2">
      <c r="A47" s="177"/>
      <c r="B47" s="353"/>
      <c r="C47" s="353"/>
      <c r="D47" s="353"/>
      <c r="E47" s="175"/>
      <c r="F47" s="175"/>
      <c r="G47" s="185"/>
      <c r="H47" s="354"/>
      <c r="I47" s="354"/>
      <c r="J47" s="34"/>
      <c r="K47" s="34"/>
    </row>
    <row r="48" spans="1:11" x14ac:dyDescent="0.2">
      <c r="A48" s="177"/>
      <c r="B48" s="353"/>
      <c r="C48" s="353"/>
      <c r="D48" s="353"/>
      <c r="E48" s="175"/>
      <c r="F48" s="175"/>
      <c r="G48" s="185"/>
      <c r="H48" s="354"/>
      <c r="I48" s="354"/>
      <c r="J48" s="34"/>
      <c r="K48" s="34"/>
    </row>
    <row r="49" spans="1:11" x14ac:dyDescent="0.2">
      <c r="A49" s="177"/>
      <c r="B49" s="353"/>
      <c r="C49" s="353"/>
      <c r="D49" s="353"/>
      <c r="E49" s="175"/>
      <c r="F49" s="175"/>
      <c r="G49" s="185"/>
      <c r="H49" s="354"/>
      <c r="I49" s="354"/>
      <c r="J49" s="34"/>
      <c r="K49" s="34"/>
    </row>
    <row r="50" spans="1:11" x14ac:dyDescent="0.2">
      <c r="A50" s="177"/>
      <c r="B50" s="353"/>
      <c r="C50" s="353"/>
      <c r="D50" s="353"/>
      <c r="E50" s="175"/>
      <c r="F50" s="175"/>
      <c r="G50" s="185"/>
      <c r="H50" s="354"/>
      <c r="I50" s="354"/>
      <c r="J50" s="34"/>
      <c r="K50" s="34"/>
    </row>
    <row r="51" spans="1:11" x14ac:dyDescent="0.2">
      <c r="A51" s="177"/>
      <c r="B51" s="353"/>
      <c r="C51" s="353"/>
      <c r="D51" s="353"/>
      <c r="E51" s="175"/>
      <c r="F51" s="175"/>
      <c r="G51" s="185"/>
      <c r="H51" s="354"/>
      <c r="I51" s="354"/>
      <c r="J51" s="34"/>
      <c r="K51" s="34"/>
    </row>
    <row r="52" spans="1:11" x14ac:dyDescent="0.2">
      <c r="A52" s="177"/>
      <c r="B52" s="353"/>
      <c r="C52" s="353"/>
      <c r="D52" s="353"/>
      <c r="E52" s="175"/>
      <c r="F52" s="175"/>
      <c r="G52" s="185"/>
      <c r="H52" s="354"/>
      <c r="I52" s="354"/>
      <c r="J52" s="34"/>
      <c r="K52" s="34"/>
    </row>
    <row r="53" spans="1:11" x14ac:dyDescent="0.2">
      <c r="A53" s="177"/>
      <c r="B53" s="353"/>
      <c r="C53" s="353"/>
      <c r="D53" s="353"/>
      <c r="E53" s="175"/>
      <c r="F53" s="175"/>
      <c r="G53" s="185"/>
      <c r="H53" s="354"/>
      <c r="I53" s="354"/>
      <c r="J53" s="34"/>
      <c r="K53" s="34"/>
    </row>
    <row r="54" spans="1:11" x14ac:dyDescent="0.2">
      <c r="A54" s="177"/>
      <c r="B54" s="353"/>
      <c r="C54" s="353"/>
      <c r="D54" s="353"/>
      <c r="E54" s="175"/>
      <c r="F54" s="175"/>
      <c r="G54" s="185"/>
      <c r="H54" s="354"/>
      <c r="I54" s="354"/>
      <c r="J54" s="34"/>
      <c r="K54" s="34"/>
    </row>
    <row r="55" spans="1:11" x14ac:dyDescent="0.2">
      <c r="A55" s="177"/>
      <c r="B55" s="353"/>
      <c r="C55" s="353"/>
      <c r="D55" s="353"/>
      <c r="E55" s="175"/>
      <c r="F55" s="175"/>
      <c r="G55" s="185"/>
      <c r="H55" s="354"/>
      <c r="I55" s="354"/>
    </row>
    <row r="56" spans="1:11" x14ac:dyDescent="0.2">
      <c r="A56" s="177"/>
      <c r="B56" s="353"/>
      <c r="C56" s="353"/>
      <c r="D56" s="353"/>
      <c r="E56" s="175"/>
      <c r="F56" s="175"/>
      <c r="G56" s="185"/>
      <c r="H56" s="354"/>
      <c r="I56" s="354"/>
    </row>
    <row r="58" spans="1:11" ht="17" customHeight="1" x14ac:dyDescent="0.2">
      <c r="A58" s="9"/>
    </row>
    <row r="59" spans="1:11" ht="21" x14ac:dyDescent="0.2">
      <c r="A59" s="9"/>
    </row>
    <row r="60" spans="1:11" ht="21" x14ac:dyDescent="0.2">
      <c r="A60" s="9"/>
    </row>
    <row r="61" spans="1:11" ht="21" x14ac:dyDescent="0.2">
      <c r="A61" s="9" t="s">
        <v>21</v>
      </c>
    </row>
    <row r="62" spans="1:11" ht="17" customHeight="1" x14ac:dyDescent="0.2">
      <c r="A62" s="9"/>
    </row>
    <row r="63" spans="1:11" x14ac:dyDescent="0.2">
      <c r="A63" s="339" t="s">
        <v>161</v>
      </c>
      <c r="B63" s="339"/>
      <c r="C63" s="339"/>
      <c r="D63" s="339"/>
      <c r="E63" s="339"/>
      <c r="F63" s="339"/>
      <c r="G63" s="339"/>
      <c r="H63" s="339"/>
      <c r="I63" s="339"/>
    </row>
    <row r="64" spans="1:11" x14ac:dyDescent="0.2">
      <c r="A64" s="47" t="s">
        <v>160</v>
      </c>
    </row>
    <row r="65" spans="1:9" x14ac:dyDescent="0.2">
      <c r="A65" s="47" t="s">
        <v>159</v>
      </c>
    </row>
    <row r="66" spans="1:9" x14ac:dyDescent="0.2">
      <c r="A66" s="47" t="s">
        <v>1184</v>
      </c>
    </row>
    <row r="67" spans="1:9" x14ac:dyDescent="0.2">
      <c r="A67" s="47" t="s">
        <v>157</v>
      </c>
    </row>
    <row r="68" spans="1:9" x14ac:dyDescent="0.2">
      <c r="A68" s="47" t="s">
        <v>156</v>
      </c>
    </row>
    <row r="69" spans="1:9" ht="17" customHeight="1" x14ac:dyDescent="0.2">
      <c r="A69" s="47" t="s">
        <v>155</v>
      </c>
    </row>
    <row r="70" spans="1:9" ht="16" customHeight="1" x14ac:dyDescent="0.2">
      <c r="A70" s="46"/>
    </row>
    <row r="71" spans="1:9" ht="28" customHeight="1" x14ac:dyDescent="0.2">
      <c r="A71" s="176" t="s">
        <v>153</v>
      </c>
      <c r="B71" s="329" t="s">
        <v>152</v>
      </c>
      <c r="C71" s="329"/>
      <c r="D71" s="181" t="s">
        <v>151</v>
      </c>
      <c r="E71" s="169" t="s">
        <v>150</v>
      </c>
      <c r="F71" s="169" t="s">
        <v>149</v>
      </c>
      <c r="G71" s="329" t="s">
        <v>148</v>
      </c>
      <c r="H71" s="329"/>
      <c r="I71" s="329"/>
    </row>
    <row r="72" spans="1:9" x14ac:dyDescent="0.2">
      <c r="A72" s="204" t="s">
        <v>421</v>
      </c>
      <c r="B72" s="353"/>
      <c r="C72" s="353"/>
      <c r="D72" s="182"/>
      <c r="E72" s="182"/>
      <c r="F72" s="183"/>
      <c r="G72" s="440" t="s">
        <v>1147</v>
      </c>
      <c r="H72" s="354"/>
      <c r="I72" s="354"/>
    </row>
    <row r="73" spans="1:9" x14ac:dyDescent="0.2">
      <c r="A73" s="204" t="s">
        <v>420</v>
      </c>
      <c r="B73" s="353"/>
      <c r="C73" s="353"/>
      <c r="D73" s="182"/>
      <c r="E73" s="182"/>
      <c r="F73" s="183"/>
      <c r="G73" s="354"/>
      <c r="H73" s="354"/>
      <c r="I73" s="354"/>
    </row>
    <row r="74" spans="1:9" x14ac:dyDescent="0.2">
      <c r="A74" s="204" t="s">
        <v>419</v>
      </c>
      <c r="B74" s="353"/>
      <c r="C74" s="353"/>
      <c r="D74" s="182"/>
      <c r="E74" s="182"/>
      <c r="F74" s="184"/>
      <c r="G74" s="354"/>
      <c r="H74" s="354"/>
      <c r="I74" s="354"/>
    </row>
    <row r="75" spans="1:9" x14ac:dyDescent="0.2">
      <c r="A75" s="204" t="s">
        <v>418</v>
      </c>
      <c r="B75" s="353"/>
      <c r="C75" s="353"/>
      <c r="D75" s="182"/>
      <c r="E75" s="182"/>
      <c r="F75" s="184"/>
      <c r="G75" s="354"/>
      <c r="H75" s="354"/>
      <c r="I75" s="354"/>
    </row>
    <row r="76" spans="1:9" x14ac:dyDescent="0.2">
      <c r="A76" s="175"/>
      <c r="B76" s="353"/>
      <c r="C76" s="353"/>
      <c r="D76" s="182"/>
      <c r="E76" s="182"/>
      <c r="F76" s="184"/>
      <c r="G76" s="355"/>
      <c r="H76" s="355"/>
      <c r="I76" s="355"/>
    </row>
    <row r="77" spans="1:9" x14ac:dyDescent="0.2">
      <c r="A77" s="175"/>
      <c r="B77" s="353"/>
      <c r="C77" s="353"/>
      <c r="D77" s="182"/>
      <c r="E77" s="182"/>
      <c r="F77" s="184"/>
      <c r="G77" s="355"/>
      <c r="H77" s="355"/>
      <c r="I77" s="355"/>
    </row>
    <row r="78" spans="1:9" x14ac:dyDescent="0.2">
      <c r="A78" s="175"/>
      <c r="B78" s="353"/>
      <c r="C78" s="353"/>
      <c r="D78" s="182"/>
      <c r="E78" s="182"/>
      <c r="F78" s="184"/>
      <c r="G78" s="355"/>
      <c r="H78" s="355"/>
      <c r="I78" s="355"/>
    </row>
    <row r="79" spans="1:9" x14ac:dyDescent="0.2">
      <c r="A79" s="175"/>
      <c r="B79" s="353"/>
      <c r="C79" s="353"/>
      <c r="D79" s="182"/>
      <c r="E79" s="182"/>
      <c r="F79" s="184"/>
      <c r="G79" s="355"/>
      <c r="H79" s="355"/>
      <c r="I79" s="355"/>
    </row>
    <row r="80" spans="1:9" x14ac:dyDescent="0.2">
      <c r="A80" s="175"/>
      <c r="B80" s="353"/>
      <c r="C80" s="353"/>
      <c r="D80" s="182"/>
      <c r="E80" s="182"/>
      <c r="F80" s="184"/>
      <c r="G80" s="355"/>
      <c r="H80" s="355"/>
      <c r="I80" s="355"/>
    </row>
    <row r="81" spans="1:9" s="26" customFormat="1" x14ac:dyDescent="0.2">
      <c r="A81" s="175"/>
      <c r="B81" s="353"/>
      <c r="C81" s="353"/>
      <c r="D81" s="182"/>
      <c r="E81" s="182"/>
      <c r="F81" s="184"/>
      <c r="G81" s="355"/>
      <c r="H81" s="355"/>
      <c r="I81" s="355"/>
    </row>
    <row r="82" spans="1:9" x14ac:dyDescent="0.2">
      <c r="A82" s="175"/>
      <c r="B82" s="353"/>
      <c r="C82" s="353"/>
      <c r="D82" s="182"/>
      <c r="E82" s="182"/>
      <c r="F82" s="184"/>
      <c r="G82" s="355"/>
      <c r="H82" s="355"/>
      <c r="I82" s="355"/>
    </row>
    <row r="83" spans="1:9" x14ac:dyDescent="0.2">
      <c r="A83" s="175"/>
      <c r="B83" s="353"/>
      <c r="C83" s="353"/>
      <c r="D83" s="182"/>
      <c r="E83" s="182"/>
      <c r="F83" s="184"/>
      <c r="G83" s="355"/>
      <c r="H83" s="355"/>
      <c r="I83" s="355"/>
    </row>
    <row r="84" spans="1:9" x14ac:dyDescent="0.2">
      <c r="A84" s="175"/>
      <c r="B84" s="353"/>
      <c r="C84" s="353"/>
      <c r="D84" s="182"/>
      <c r="E84" s="182"/>
      <c r="F84" s="184"/>
      <c r="G84" s="355"/>
      <c r="H84" s="355"/>
      <c r="I84" s="355"/>
    </row>
    <row r="85" spans="1:9" x14ac:dyDescent="0.2">
      <c r="A85" s="175"/>
      <c r="B85" s="353"/>
      <c r="C85" s="353"/>
      <c r="D85" s="182"/>
      <c r="E85" s="182"/>
      <c r="F85" s="184"/>
      <c r="G85" s="355"/>
      <c r="H85" s="355"/>
      <c r="I85" s="355"/>
    </row>
    <row r="86" spans="1:9" x14ac:dyDescent="0.2">
      <c r="A86" s="175"/>
      <c r="B86" s="353"/>
      <c r="C86" s="353"/>
      <c r="D86" s="182"/>
      <c r="E86" s="182"/>
      <c r="F86" s="184"/>
      <c r="G86" s="355"/>
      <c r="H86" s="355"/>
      <c r="I86" s="355"/>
    </row>
    <row r="87" spans="1:9" x14ac:dyDescent="0.2">
      <c r="A87" s="175"/>
      <c r="B87" s="353"/>
      <c r="C87" s="353"/>
      <c r="D87" s="182"/>
      <c r="E87" s="182"/>
      <c r="F87" s="184"/>
      <c r="G87" s="355"/>
      <c r="H87" s="355"/>
      <c r="I87" s="355"/>
    </row>
    <row r="88" spans="1:9" x14ac:dyDescent="0.2">
      <c r="A88" s="175"/>
      <c r="B88" s="353"/>
      <c r="C88" s="353"/>
      <c r="D88" s="182"/>
      <c r="E88" s="182"/>
      <c r="F88" s="184"/>
      <c r="G88" s="355"/>
      <c r="H88" s="355"/>
      <c r="I88" s="355"/>
    </row>
    <row r="89" spans="1:9" x14ac:dyDescent="0.2">
      <c r="A89" s="175"/>
      <c r="B89" s="353"/>
      <c r="C89" s="353"/>
      <c r="D89" s="182"/>
      <c r="E89" s="182"/>
      <c r="F89" s="184"/>
      <c r="G89" s="355"/>
      <c r="H89" s="355"/>
      <c r="I89" s="355"/>
    </row>
    <row r="90" spans="1:9" ht="15" customHeight="1" x14ac:dyDescent="0.2">
      <c r="A90" s="367" t="s">
        <v>14</v>
      </c>
      <c r="B90" s="367"/>
      <c r="C90" s="367"/>
      <c r="D90" s="367"/>
      <c r="E90" s="367"/>
      <c r="F90" s="367"/>
      <c r="G90" s="367"/>
      <c r="H90" s="367"/>
      <c r="I90" s="27"/>
    </row>
    <row r="91" spans="1:9" x14ac:dyDescent="0.2">
      <c r="A91" s="31"/>
      <c r="B91" s="30"/>
      <c r="C91" s="30"/>
      <c r="D91" s="30"/>
      <c r="E91" s="30"/>
      <c r="F91" s="30"/>
      <c r="G91" s="29"/>
      <c r="H91" s="29"/>
      <c r="I91" s="27"/>
    </row>
    <row r="92" spans="1:9" x14ac:dyDescent="0.2">
      <c r="A92" s="329" t="s">
        <v>130</v>
      </c>
      <c r="B92" s="329" t="s">
        <v>129</v>
      </c>
      <c r="C92" s="329"/>
      <c r="D92" s="329"/>
      <c r="E92" s="329"/>
      <c r="F92" s="356" t="s">
        <v>128</v>
      </c>
      <c r="G92" s="356"/>
      <c r="H92" s="329" t="s">
        <v>127</v>
      </c>
      <c r="I92" s="329" t="s">
        <v>126</v>
      </c>
    </row>
    <row r="93" spans="1:9" x14ac:dyDescent="0.2">
      <c r="A93" s="329"/>
      <c r="B93" s="329"/>
      <c r="C93" s="329"/>
      <c r="D93" s="329"/>
      <c r="E93" s="329"/>
      <c r="F93" s="356"/>
      <c r="G93" s="356"/>
      <c r="H93" s="329"/>
      <c r="I93" s="329"/>
    </row>
    <row r="94" spans="1:9" x14ac:dyDescent="0.2">
      <c r="A94" s="175" t="s">
        <v>349</v>
      </c>
      <c r="B94" s="330"/>
      <c r="C94" s="330"/>
      <c r="D94" s="330"/>
      <c r="E94" s="330"/>
      <c r="F94" s="357"/>
      <c r="G94" s="357"/>
      <c r="H94" s="224"/>
      <c r="I94" s="175"/>
    </row>
    <row r="95" spans="1:9" x14ac:dyDescent="0.2">
      <c r="A95" s="175" t="s">
        <v>417</v>
      </c>
      <c r="B95" s="353"/>
      <c r="C95" s="353"/>
      <c r="D95" s="353"/>
      <c r="E95" s="353"/>
      <c r="F95" s="357"/>
      <c r="G95" s="357"/>
      <c r="H95" s="177"/>
      <c r="I95" s="175"/>
    </row>
    <row r="96" spans="1:9" x14ac:dyDescent="0.2">
      <c r="A96" s="175" t="s">
        <v>348</v>
      </c>
      <c r="B96" s="353"/>
      <c r="C96" s="353"/>
      <c r="D96" s="353"/>
      <c r="E96" s="353"/>
      <c r="F96" s="357"/>
      <c r="G96" s="357"/>
      <c r="H96" s="177"/>
      <c r="I96" s="175"/>
    </row>
    <row r="97" spans="1:9" ht="30" x14ac:dyDescent="0.2">
      <c r="A97" s="175" t="s">
        <v>365</v>
      </c>
      <c r="B97" s="353"/>
      <c r="C97" s="353"/>
      <c r="D97" s="353"/>
      <c r="E97" s="353"/>
      <c r="F97" s="357"/>
      <c r="G97" s="357"/>
      <c r="H97" s="177"/>
      <c r="I97" s="175"/>
    </row>
    <row r="98" spans="1:9" x14ac:dyDescent="0.2">
      <c r="A98" s="175" t="s">
        <v>416</v>
      </c>
      <c r="B98" s="353"/>
      <c r="C98" s="353"/>
      <c r="D98" s="353"/>
      <c r="E98" s="353"/>
      <c r="F98" s="357"/>
      <c r="G98" s="357"/>
      <c r="H98" s="177"/>
      <c r="I98" s="175"/>
    </row>
    <row r="99" spans="1:9" x14ac:dyDescent="0.2">
      <c r="A99" s="175" t="s">
        <v>323</v>
      </c>
      <c r="B99" s="353"/>
      <c r="C99" s="353"/>
      <c r="D99" s="353"/>
      <c r="E99" s="353"/>
      <c r="F99" s="357"/>
      <c r="G99" s="357"/>
      <c r="H99" s="177"/>
      <c r="I99" s="175"/>
    </row>
    <row r="100" spans="1:9" x14ac:dyDescent="0.2">
      <c r="A100" s="175" t="s">
        <v>415</v>
      </c>
      <c r="B100" s="353"/>
      <c r="C100" s="353"/>
      <c r="D100" s="353"/>
      <c r="E100" s="353"/>
      <c r="F100" s="357"/>
      <c r="G100" s="357"/>
      <c r="H100" s="177"/>
      <c r="I100" s="175"/>
    </row>
    <row r="101" spans="1:9" x14ac:dyDescent="0.2">
      <c r="A101" s="204"/>
      <c r="B101" s="353"/>
      <c r="C101" s="353"/>
      <c r="D101" s="353"/>
      <c r="E101" s="353"/>
      <c r="F101" s="357"/>
      <c r="G101" s="357"/>
      <c r="H101" s="177"/>
      <c r="I101" s="175"/>
    </row>
    <row r="102" spans="1:9" x14ac:dyDescent="0.2">
      <c r="A102" s="175"/>
      <c r="B102" s="353"/>
      <c r="C102" s="353"/>
      <c r="D102" s="353"/>
      <c r="E102" s="353"/>
      <c r="F102" s="357"/>
      <c r="G102" s="357"/>
      <c r="H102" s="177"/>
      <c r="I102" s="175"/>
    </row>
    <row r="107" spans="1:9" s="4" customFormat="1" ht="22" customHeight="1" x14ac:dyDescent="0.2">
      <c r="A107" s="367" t="s">
        <v>3</v>
      </c>
      <c r="B107" s="368"/>
      <c r="C107" s="368"/>
      <c r="D107" s="368"/>
      <c r="E107" s="368"/>
      <c r="F107" s="368"/>
      <c r="G107" s="368"/>
      <c r="H107" s="368"/>
      <c r="I107" s="1"/>
    </row>
    <row r="108" spans="1:9" s="4" customFormat="1" ht="22" customHeight="1" x14ac:dyDescent="0.2">
      <c r="A108" s="53"/>
      <c r="B108" s="52"/>
      <c r="C108" s="52"/>
      <c r="D108" s="52"/>
      <c r="E108" s="52"/>
      <c r="F108" s="52"/>
      <c r="G108" s="52"/>
      <c r="H108" s="52"/>
      <c r="I108" s="1"/>
    </row>
    <row r="109" spans="1:9" s="4" customFormat="1" ht="22" customHeight="1" x14ac:dyDescent="0.2">
      <c r="A109" s="364" t="s">
        <v>124</v>
      </c>
      <c r="B109" s="365"/>
      <c r="C109" s="365"/>
      <c r="D109" s="365"/>
      <c r="E109" s="365"/>
      <c r="F109" s="365"/>
      <c r="G109" s="365"/>
      <c r="H109" s="365"/>
      <c r="I109" s="366"/>
    </row>
    <row r="110" spans="1:9" s="4" customFormat="1" ht="22" customHeight="1" x14ac:dyDescent="0.2">
      <c r="A110" s="358" t="s">
        <v>123</v>
      </c>
      <c r="B110" s="359"/>
      <c r="C110" s="359"/>
      <c r="D110" s="359"/>
      <c r="E110" s="359"/>
      <c r="F110" s="359"/>
      <c r="G110" s="359"/>
      <c r="H110" s="359"/>
      <c r="I110" s="360"/>
    </row>
    <row r="111" spans="1:9" s="4" customFormat="1" ht="22" customHeight="1" x14ac:dyDescent="0.2">
      <c r="A111" s="358" t="s">
        <v>122</v>
      </c>
      <c r="B111" s="359"/>
      <c r="C111" s="359"/>
      <c r="D111" s="359"/>
      <c r="E111" s="359"/>
      <c r="F111" s="359"/>
      <c r="G111" s="359"/>
      <c r="H111" s="359"/>
      <c r="I111" s="360"/>
    </row>
    <row r="112" spans="1:9" s="4" customFormat="1" ht="22" customHeight="1" x14ac:dyDescent="0.2">
      <c r="A112" s="358" t="s">
        <v>121</v>
      </c>
      <c r="B112" s="359"/>
      <c r="C112" s="359"/>
      <c r="D112" s="359"/>
      <c r="E112" s="359"/>
      <c r="F112" s="359"/>
      <c r="G112" s="359"/>
      <c r="H112" s="359"/>
      <c r="I112" s="360"/>
    </row>
    <row r="113" spans="1:9" s="4" customFormat="1" ht="22" customHeight="1" x14ac:dyDescent="0.2">
      <c r="A113" s="358" t="s">
        <v>414</v>
      </c>
      <c r="B113" s="359"/>
      <c r="C113" s="359"/>
      <c r="D113" s="359"/>
      <c r="E113" s="359"/>
      <c r="F113" s="359"/>
      <c r="G113" s="359"/>
      <c r="H113" s="359"/>
      <c r="I113" s="360"/>
    </row>
    <row r="114" spans="1:9" s="4" customFormat="1" ht="22" customHeight="1" x14ac:dyDescent="0.2">
      <c r="A114" s="470" t="s">
        <v>1198</v>
      </c>
      <c r="B114" s="359"/>
      <c r="C114" s="359"/>
      <c r="D114" s="359"/>
      <c r="E114" s="359"/>
      <c r="F114" s="359"/>
      <c r="G114" s="359"/>
      <c r="H114" s="359"/>
      <c r="I114" s="360"/>
    </row>
    <row r="115" spans="1:9" s="4" customFormat="1" ht="41" customHeight="1" x14ac:dyDescent="0.2">
      <c r="A115" s="358" t="s">
        <v>413</v>
      </c>
      <c r="B115" s="359"/>
      <c r="C115" s="359"/>
      <c r="D115" s="359"/>
      <c r="E115" s="359"/>
      <c r="F115" s="359"/>
      <c r="G115" s="359"/>
      <c r="H115" s="359"/>
      <c r="I115" s="360"/>
    </row>
    <row r="116" spans="1:9" s="4" customFormat="1" ht="22" customHeight="1" x14ac:dyDescent="0.2">
      <c r="A116" s="358" t="s">
        <v>291</v>
      </c>
      <c r="B116" s="359"/>
      <c r="C116" s="359"/>
      <c r="D116" s="359"/>
      <c r="E116" s="359"/>
      <c r="F116" s="359"/>
      <c r="G116" s="359"/>
      <c r="H116" s="359"/>
      <c r="I116" s="360"/>
    </row>
    <row r="117" spans="1:9" s="4" customFormat="1" ht="22" customHeight="1" x14ac:dyDescent="0.2">
      <c r="A117" s="364" t="s">
        <v>119</v>
      </c>
      <c r="B117" s="365"/>
      <c r="C117" s="365"/>
      <c r="D117" s="365"/>
      <c r="E117" s="365"/>
      <c r="F117" s="365"/>
      <c r="G117" s="365"/>
      <c r="H117" s="365"/>
      <c r="I117" s="366"/>
    </row>
    <row r="118" spans="1:9" s="4" customFormat="1" ht="37" customHeight="1" x14ac:dyDescent="0.2">
      <c r="A118" s="358" t="s">
        <v>412</v>
      </c>
      <c r="B118" s="359"/>
      <c r="C118" s="359"/>
      <c r="D118" s="359"/>
      <c r="E118" s="359"/>
      <c r="F118" s="359"/>
      <c r="G118" s="359"/>
      <c r="H118" s="359"/>
      <c r="I118" s="360"/>
    </row>
    <row r="119" spans="1:9" s="4" customFormat="1" ht="32" customHeight="1" x14ac:dyDescent="0.2">
      <c r="A119" s="358" t="s">
        <v>294</v>
      </c>
      <c r="B119" s="359"/>
      <c r="C119" s="359"/>
      <c r="D119" s="359"/>
      <c r="E119" s="359"/>
      <c r="F119" s="359"/>
      <c r="G119" s="359"/>
      <c r="H119" s="359"/>
      <c r="I119" s="360"/>
    </row>
    <row r="120" spans="1:9" s="4" customFormat="1" ht="20" customHeight="1" x14ac:dyDescent="0.2">
      <c r="A120" s="358" t="s">
        <v>293</v>
      </c>
      <c r="B120" s="359"/>
      <c r="C120" s="359"/>
      <c r="D120" s="359"/>
      <c r="E120" s="359"/>
      <c r="F120" s="359"/>
      <c r="G120" s="359"/>
      <c r="H120" s="359"/>
      <c r="I120" s="360"/>
    </row>
    <row r="121" spans="1:9" ht="107" customHeight="1" x14ac:dyDescent="0.2">
      <c r="A121" s="467" t="s">
        <v>411</v>
      </c>
      <c r="B121" s="468"/>
      <c r="C121" s="468"/>
      <c r="D121" s="468"/>
      <c r="E121" s="468"/>
      <c r="F121" s="468"/>
      <c r="G121" s="468"/>
      <c r="H121" s="468"/>
      <c r="I121" s="469"/>
    </row>
    <row r="122" spans="1:9" ht="22" customHeight="1" x14ac:dyDescent="0.2">
      <c r="A122" s="364" t="s">
        <v>102</v>
      </c>
      <c r="B122" s="365"/>
      <c r="C122" s="365"/>
      <c r="D122" s="365"/>
      <c r="E122" s="365"/>
      <c r="F122" s="365"/>
      <c r="G122" s="365"/>
      <c r="H122" s="365"/>
      <c r="I122" s="366"/>
    </row>
    <row r="123" spans="1:9" ht="22" customHeight="1" x14ac:dyDescent="0.2">
      <c r="A123" s="358" t="s">
        <v>101</v>
      </c>
      <c r="B123" s="359"/>
      <c r="C123" s="359"/>
      <c r="D123" s="359"/>
      <c r="E123" s="359"/>
      <c r="F123" s="359"/>
      <c r="G123" s="359"/>
      <c r="H123" s="359"/>
      <c r="I123" s="360"/>
    </row>
    <row r="124" spans="1:9" ht="22" customHeight="1" x14ac:dyDescent="0.2">
      <c r="A124" s="358" t="s">
        <v>100</v>
      </c>
      <c r="B124" s="359"/>
      <c r="C124" s="359"/>
      <c r="D124" s="359"/>
      <c r="E124" s="359"/>
      <c r="F124" s="359"/>
      <c r="G124" s="359"/>
      <c r="H124" s="359"/>
      <c r="I124" s="360"/>
    </row>
    <row r="125" spans="1:9" ht="22" customHeight="1" x14ac:dyDescent="0.2">
      <c r="A125" s="358" t="s">
        <v>99</v>
      </c>
      <c r="B125" s="359"/>
      <c r="C125" s="359"/>
      <c r="D125" s="359"/>
      <c r="E125" s="359"/>
      <c r="F125" s="359"/>
      <c r="G125" s="359"/>
      <c r="H125" s="359"/>
      <c r="I125" s="360"/>
    </row>
    <row r="126" spans="1:9" ht="22" customHeight="1" x14ac:dyDescent="0.2">
      <c r="A126" s="358" t="s">
        <v>98</v>
      </c>
      <c r="B126" s="359"/>
      <c r="C126" s="359"/>
      <c r="D126" s="359"/>
      <c r="E126" s="359"/>
      <c r="F126" s="359"/>
      <c r="G126" s="359"/>
      <c r="H126" s="359"/>
      <c r="I126" s="360"/>
    </row>
    <row r="127" spans="1:9" ht="22" customHeight="1" x14ac:dyDescent="0.2">
      <c r="A127" s="358"/>
      <c r="B127" s="359"/>
      <c r="C127" s="359"/>
      <c r="D127" s="359"/>
      <c r="E127" s="359"/>
      <c r="F127" s="359"/>
      <c r="G127" s="359"/>
      <c r="H127" s="359"/>
      <c r="I127" s="360"/>
    </row>
  </sheetData>
  <mergeCells count="149">
    <mergeCell ref="E26:F26"/>
    <mergeCell ref="E27:F27"/>
    <mergeCell ref="E13:F13"/>
    <mergeCell ref="A28:I28"/>
    <mergeCell ref="E29:F29"/>
    <mergeCell ref="E30:F30"/>
    <mergeCell ref="E31:F31"/>
    <mergeCell ref="E40:F40"/>
    <mergeCell ref="E18:F18"/>
    <mergeCell ref="E19:F19"/>
    <mergeCell ref="E20:F20"/>
    <mergeCell ref="E21:F21"/>
    <mergeCell ref="E22:F22"/>
    <mergeCell ref="B49:D49"/>
    <mergeCell ref="H1:I1"/>
    <mergeCell ref="H2:I2"/>
    <mergeCell ref="A5:E7"/>
    <mergeCell ref="F5:G5"/>
    <mergeCell ref="H5:I5"/>
    <mergeCell ref="F6:I6"/>
    <mergeCell ref="B44:D44"/>
    <mergeCell ref="H44:I44"/>
    <mergeCell ref="B45:D45"/>
    <mergeCell ref="H45:I45"/>
    <mergeCell ref="F7:I7"/>
    <mergeCell ref="B43:D43"/>
    <mergeCell ref="H43:I43"/>
    <mergeCell ref="E16:F16"/>
    <mergeCell ref="A23:I23"/>
    <mergeCell ref="E24:F24"/>
    <mergeCell ref="H49:I49"/>
    <mergeCell ref="E25:F25"/>
    <mergeCell ref="B50:D50"/>
    <mergeCell ref="H50:I50"/>
    <mergeCell ref="B51:D51"/>
    <mergeCell ref="H51:I51"/>
    <mergeCell ref="A10:I10"/>
    <mergeCell ref="E11:F11"/>
    <mergeCell ref="E12:F12"/>
    <mergeCell ref="E15:F15"/>
    <mergeCell ref="B47:D47"/>
    <mergeCell ref="H47:I47"/>
    <mergeCell ref="B46:D46"/>
    <mergeCell ref="H46:I46"/>
    <mergeCell ref="B48:D48"/>
    <mergeCell ref="H48:I48"/>
    <mergeCell ref="E14:F14"/>
    <mergeCell ref="E32:F32"/>
    <mergeCell ref="E33:F33"/>
    <mergeCell ref="E34:F34"/>
    <mergeCell ref="A35:I35"/>
    <mergeCell ref="E36:F36"/>
    <mergeCell ref="E37:F37"/>
    <mergeCell ref="E38:F38"/>
    <mergeCell ref="E39:F39"/>
    <mergeCell ref="E41:F41"/>
    <mergeCell ref="B72:C72"/>
    <mergeCell ref="G72:I72"/>
    <mergeCell ref="B74:C74"/>
    <mergeCell ref="G74:I74"/>
    <mergeCell ref="G73:I73"/>
    <mergeCell ref="B73:C73"/>
    <mergeCell ref="B71:C71"/>
    <mergeCell ref="G71:I71"/>
    <mergeCell ref="B52:D52"/>
    <mergeCell ref="H52:I52"/>
    <mergeCell ref="B53:D53"/>
    <mergeCell ref="H53:I53"/>
    <mergeCell ref="B54:D54"/>
    <mergeCell ref="H54:I54"/>
    <mergeCell ref="B56:D56"/>
    <mergeCell ref="H56:I56"/>
    <mergeCell ref="B55:D55"/>
    <mergeCell ref="H55:I55"/>
    <mergeCell ref="A63:I63"/>
    <mergeCell ref="B79:C79"/>
    <mergeCell ref="G79:I79"/>
    <mergeCell ref="B80:C80"/>
    <mergeCell ref="G80:I80"/>
    <mergeCell ref="B77:C77"/>
    <mergeCell ref="G77:I77"/>
    <mergeCell ref="B78:C78"/>
    <mergeCell ref="G78:I78"/>
    <mergeCell ref="B75:C75"/>
    <mergeCell ref="G75:I75"/>
    <mergeCell ref="B76:C76"/>
    <mergeCell ref="G76:I76"/>
    <mergeCell ref="B81:C81"/>
    <mergeCell ref="G81:I81"/>
    <mergeCell ref="B82:C82"/>
    <mergeCell ref="G82:I82"/>
    <mergeCell ref="B83:C83"/>
    <mergeCell ref="G83:I83"/>
    <mergeCell ref="B88:C88"/>
    <mergeCell ref="G88:I88"/>
    <mergeCell ref="B89:C89"/>
    <mergeCell ref="G89:I89"/>
    <mergeCell ref="B86:C86"/>
    <mergeCell ref="G86:I86"/>
    <mergeCell ref="B87:C87"/>
    <mergeCell ref="G87:I87"/>
    <mergeCell ref="A90:H90"/>
    <mergeCell ref="A92:A93"/>
    <mergeCell ref="B92:E93"/>
    <mergeCell ref="F92:G93"/>
    <mergeCell ref="H92:H93"/>
    <mergeCell ref="I92:I93"/>
    <mergeCell ref="B84:C84"/>
    <mergeCell ref="G84:I84"/>
    <mergeCell ref="B85:C85"/>
    <mergeCell ref="G85:I85"/>
    <mergeCell ref="B99:E99"/>
    <mergeCell ref="F99:G99"/>
    <mergeCell ref="A115:I115"/>
    <mergeCell ref="A113:I113"/>
    <mergeCell ref="A114:I114"/>
    <mergeCell ref="B100:E100"/>
    <mergeCell ref="F100:G100"/>
    <mergeCell ref="B101:E101"/>
    <mergeCell ref="F101:G101"/>
    <mergeCell ref="B102:E102"/>
    <mergeCell ref="F102:G102"/>
    <mergeCell ref="A107:H107"/>
    <mergeCell ref="A109:I109"/>
    <mergeCell ref="A110:I110"/>
    <mergeCell ref="A111:I111"/>
    <mergeCell ref="A112:I112"/>
    <mergeCell ref="B94:E94"/>
    <mergeCell ref="F94:G94"/>
    <mergeCell ref="B95:E95"/>
    <mergeCell ref="F95:G95"/>
    <mergeCell ref="B96:E96"/>
    <mergeCell ref="F96:G96"/>
    <mergeCell ref="B97:E97"/>
    <mergeCell ref="F97:G97"/>
    <mergeCell ref="B98:E98"/>
    <mergeCell ref="F98:G98"/>
    <mergeCell ref="A116:I116"/>
    <mergeCell ref="A124:I124"/>
    <mergeCell ref="A125:I125"/>
    <mergeCell ref="A126:I126"/>
    <mergeCell ref="A127:I127"/>
    <mergeCell ref="A117:I117"/>
    <mergeCell ref="A119:I119"/>
    <mergeCell ref="A120:I120"/>
    <mergeCell ref="A121:I121"/>
    <mergeCell ref="A122:I122"/>
    <mergeCell ref="A123:I123"/>
    <mergeCell ref="A118:I118"/>
  </mergeCells>
  <phoneticPr fontId="12" type="noConversion"/>
  <pageMargins left="0.75" right="0.75" top="1" bottom="1" header="0.5" footer="0.5"/>
  <pageSetup scale="98" orientation="landscape" horizontalDpi="4294967292" verticalDpi="4294967292" r:id="rId1"/>
  <headerFooter alignWithMargins="0">
    <oddHeader>&amp;C&amp;18&amp;K01+041Business Continuity Plan&amp;R&amp;18&amp;K57A49EImaging</oddHeader>
    <oddFooter>&amp;Rpage  &amp;P of &amp;N</oddFooter>
  </headerFooter>
  <rowBreaks count="4" manualBreakCount="4">
    <brk id="41" max="16383" man="1"/>
    <brk id="60" max="16383" man="1"/>
    <brk id="89" max="16383" man="1"/>
    <brk id="106" max="16383"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J147"/>
  <sheetViews>
    <sheetView showGridLines="0" showWhiteSpace="0" view="pageLayout" topLeftCell="A138" zoomScale="80" zoomScaleNormal="125" zoomScalePageLayoutView="125" workbookViewId="0">
      <selection activeCell="A51" sqref="A51"/>
    </sheetView>
  </sheetViews>
  <sheetFormatPr baseColWidth="10" defaultColWidth="10.83203125" defaultRowHeight="16" x14ac:dyDescent="0.2"/>
  <cols>
    <col min="1" max="1" width="24.83203125" style="1" customWidth="1"/>
    <col min="2" max="2" width="8.83203125" style="1" customWidth="1"/>
    <col min="3" max="3" width="19.33203125" style="1" customWidth="1"/>
    <col min="4" max="4" width="8.6640625" style="1" customWidth="1"/>
    <col min="5" max="5" width="9.33203125" style="1" customWidth="1"/>
    <col min="6" max="6" width="8.33203125" style="1" customWidth="1"/>
    <col min="7" max="7" width="9.83203125" style="2" customWidth="1"/>
    <col min="8" max="8" width="8.83203125" style="2" customWidth="1"/>
    <col min="9" max="9" width="14.83203125" style="1" customWidth="1"/>
    <col min="10" max="16384" width="10.83203125" style="1"/>
  </cols>
  <sheetData>
    <row r="1" spans="1:9" ht="18" customHeight="1" x14ac:dyDescent="0.2">
      <c r="G1" s="48" t="s">
        <v>196</v>
      </c>
      <c r="H1" s="331" t="s">
        <v>195</v>
      </c>
      <c r="I1" s="332"/>
    </row>
    <row r="2" spans="1:9" ht="18" customHeight="1" x14ac:dyDescent="0.2">
      <c r="A2" s="40"/>
      <c r="G2" s="39" t="s">
        <v>194</v>
      </c>
      <c r="H2" s="333"/>
      <c r="I2" s="334"/>
    </row>
    <row r="3" spans="1:9" ht="18" customHeight="1" x14ac:dyDescent="0.2">
      <c r="A3" s="38"/>
    </row>
    <row r="4" spans="1:9" ht="23" customHeight="1" x14ac:dyDescent="0.2">
      <c r="A4" s="9" t="s">
        <v>193</v>
      </c>
      <c r="F4" s="9" t="s">
        <v>44</v>
      </c>
      <c r="H4" s="37"/>
    </row>
    <row r="5" spans="1:9" ht="29" customHeight="1" x14ac:dyDescent="0.2">
      <c r="A5" s="335" t="s">
        <v>749</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28" t="s">
        <v>187</v>
      </c>
      <c r="B10" s="328"/>
      <c r="C10" s="328"/>
      <c r="D10" s="328"/>
      <c r="E10" s="328"/>
      <c r="F10" s="328"/>
      <c r="G10" s="328"/>
      <c r="H10" s="328"/>
      <c r="I10" s="328"/>
    </row>
    <row r="11" spans="1:9" ht="28" customHeight="1" x14ac:dyDescent="0.2">
      <c r="A11" s="165" t="s">
        <v>179</v>
      </c>
      <c r="B11" s="166" t="s">
        <v>174</v>
      </c>
      <c r="C11" s="167" t="s">
        <v>357</v>
      </c>
      <c r="D11" s="167" t="s">
        <v>177</v>
      </c>
      <c r="E11" s="329" t="s">
        <v>176</v>
      </c>
      <c r="F11" s="329"/>
      <c r="G11" s="168" t="s">
        <v>175</v>
      </c>
      <c r="H11" s="169" t="s">
        <v>174</v>
      </c>
      <c r="I11" s="165" t="s">
        <v>173</v>
      </c>
    </row>
    <row r="12" spans="1:9" ht="30" x14ac:dyDescent="0.2">
      <c r="A12" s="175" t="s">
        <v>748</v>
      </c>
      <c r="B12" s="171" t="s">
        <v>168</v>
      </c>
      <c r="C12" s="172" t="s">
        <v>747</v>
      </c>
      <c r="D12" s="173" t="s">
        <v>168</v>
      </c>
      <c r="E12" s="330" t="s">
        <v>1172</v>
      </c>
      <c r="F12" s="330"/>
      <c r="G12" s="174"/>
      <c r="H12" s="171" t="s">
        <v>168</v>
      </c>
      <c r="I12" s="303" t="s">
        <v>1173</v>
      </c>
    </row>
    <row r="13" spans="1:9" ht="33.75" customHeight="1" x14ac:dyDescent="0.2">
      <c r="A13" s="175" t="s">
        <v>408</v>
      </c>
      <c r="B13" s="171" t="s">
        <v>168</v>
      </c>
      <c r="C13" s="172" t="s">
        <v>746</v>
      </c>
      <c r="D13" s="173" t="s">
        <v>168</v>
      </c>
      <c r="E13" s="330" t="s">
        <v>1172</v>
      </c>
      <c r="F13" s="330"/>
      <c r="G13" s="174"/>
      <c r="H13" s="171" t="s">
        <v>168</v>
      </c>
      <c r="I13" s="303" t="s">
        <v>1173</v>
      </c>
    </row>
    <row r="14" spans="1:9" ht="60" x14ac:dyDescent="0.2">
      <c r="A14" s="175" t="s">
        <v>745</v>
      </c>
      <c r="B14" s="171" t="s">
        <v>168</v>
      </c>
      <c r="C14" s="172" t="s">
        <v>744</v>
      </c>
      <c r="D14" s="173" t="s">
        <v>168</v>
      </c>
      <c r="E14" s="330" t="s">
        <v>1172</v>
      </c>
      <c r="F14" s="330"/>
      <c r="G14" s="174"/>
      <c r="H14" s="171" t="s">
        <v>168</v>
      </c>
      <c r="I14" s="303" t="s">
        <v>1173</v>
      </c>
    </row>
    <row r="15" spans="1:9" ht="63.75" customHeight="1" x14ac:dyDescent="0.2">
      <c r="A15" s="175" t="s">
        <v>743</v>
      </c>
      <c r="B15" s="171" t="s">
        <v>168</v>
      </c>
      <c r="C15" s="172" t="s">
        <v>742</v>
      </c>
      <c r="D15" s="173" t="s">
        <v>168</v>
      </c>
      <c r="E15" s="330" t="s">
        <v>1172</v>
      </c>
      <c r="F15" s="330"/>
      <c r="G15" s="174"/>
      <c r="H15" s="171" t="s">
        <v>168</v>
      </c>
      <c r="I15" s="303" t="s">
        <v>1173</v>
      </c>
    </row>
    <row r="16" spans="1:9" ht="18" customHeight="1" x14ac:dyDescent="0.2">
      <c r="A16" s="328" t="s">
        <v>187</v>
      </c>
      <c r="B16" s="328"/>
      <c r="C16" s="328"/>
      <c r="D16" s="328"/>
      <c r="E16" s="328"/>
      <c r="F16" s="328"/>
      <c r="G16" s="328"/>
      <c r="H16" s="328"/>
      <c r="I16" s="328"/>
    </row>
    <row r="17" spans="1:9" ht="28" customHeight="1" x14ac:dyDescent="0.2">
      <c r="A17" s="165" t="s">
        <v>179</v>
      </c>
      <c r="B17" s="166" t="s">
        <v>174</v>
      </c>
      <c r="C17" s="167" t="s">
        <v>357</v>
      </c>
      <c r="D17" s="167" t="s">
        <v>177</v>
      </c>
      <c r="E17" s="329" t="s">
        <v>176</v>
      </c>
      <c r="F17" s="329"/>
      <c r="G17" s="168" t="s">
        <v>175</v>
      </c>
      <c r="H17" s="169" t="s">
        <v>174</v>
      </c>
      <c r="I17" s="165" t="s">
        <v>173</v>
      </c>
    </row>
    <row r="18" spans="1:9" ht="92.25" customHeight="1" x14ac:dyDescent="0.2">
      <c r="A18" s="175" t="s">
        <v>741</v>
      </c>
      <c r="B18" s="171" t="s">
        <v>168</v>
      </c>
      <c r="C18" s="172" t="s">
        <v>740</v>
      </c>
      <c r="D18" s="173" t="s">
        <v>168</v>
      </c>
      <c r="E18" s="330" t="s">
        <v>1172</v>
      </c>
      <c r="F18" s="330"/>
      <c r="G18" s="174"/>
      <c r="H18" s="171" t="s">
        <v>168</v>
      </c>
      <c r="I18" s="303" t="s">
        <v>1173</v>
      </c>
    </row>
    <row r="19" spans="1:9" ht="29.25" customHeight="1" x14ac:dyDescent="0.2">
      <c r="A19" s="172" t="s">
        <v>269</v>
      </c>
      <c r="B19" s="171" t="s">
        <v>168</v>
      </c>
      <c r="C19" s="172" t="s">
        <v>739</v>
      </c>
      <c r="D19" s="173" t="s">
        <v>168</v>
      </c>
      <c r="E19" s="330" t="s">
        <v>1172</v>
      </c>
      <c r="F19" s="330"/>
      <c r="G19" s="174"/>
      <c r="H19" s="171" t="s">
        <v>168</v>
      </c>
      <c r="I19" s="303" t="s">
        <v>1173</v>
      </c>
    </row>
    <row r="20" spans="1:9" ht="30" x14ac:dyDescent="0.2">
      <c r="A20" s="175" t="s">
        <v>738</v>
      </c>
      <c r="B20" s="171" t="s">
        <v>168</v>
      </c>
      <c r="C20" s="172" t="s">
        <v>736</v>
      </c>
      <c r="D20" s="173" t="s">
        <v>168</v>
      </c>
      <c r="E20" s="330" t="s">
        <v>1172</v>
      </c>
      <c r="F20" s="330"/>
      <c r="G20" s="174"/>
      <c r="H20" s="171" t="s">
        <v>168</v>
      </c>
      <c r="I20" s="303" t="s">
        <v>1173</v>
      </c>
    </row>
    <row r="21" spans="1:9" ht="30" x14ac:dyDescent="0.2">
      <c r="A21" s="175" t="s">
        <v>737</v>
      </c>
      <c r="B21" s="171" t="s">
        <v>168</v>
      </c>
      <c r="C21" s="172" t="s">
        <v>736</v>
      </c>
      <c r="D21" s="173" t="s">
        <v>168</v>
      </c>
      <c r="E21" s="330" t="s">
        <v>1172</v>
      </c>
      <c r="F21" s="330"/>
      <c r="G21" s="174"/>
      <c r="H21" s="171" t="s">
        <v>168</v>
      </c>
      <c r="I21" s="303" t="s">
        <v>1173</v>
      </c>
    </row>
    <row r="22" spans="1:9" ht="24" customHeight="1" x14ac:dyDescent="0.2">
      <c r="A22" s="269" t="s">
        <v>180</v>
      </c>
      <c r="B22" s="269"/>
      <c r="C22" s="269"/>
      <c r="D22" s="269"/>
      <c r="E22" s="269"/>
      <c r="F22" s="269"/>
      <c r="G22" s="269"/>
      <c r="H22" s="269"/>
      <c r="I22" s="269"/>
    </row>
    <row r="23" spans="1:9" ht="30" x14ac:dyDescent="0.2">
      <c r="A23" s="165" t="s">
        <v>179</v>
      </c>
      <c r="B23" s="169" t="s">
        <v>174</v>
      </c>
      <c r="C23" s="271" t="s">
        <v>584</v>
      </c>
      <c r="D23" s="271" t="s">
        <v>177</v>
      </c>
      <c r="E23" s="329" t="s">
        <v>176</v>
      </c>
      <c r="F23" s="329"/>
      <c r="G23" s="168" t="s">
        <v>175</v>
      </c>
      <c r="H23" s="169" t="s">
        <v>174</v>
      </c>
      <c r="I23" s="165" t="s">
        <v>173</v>
      </c>
    </row>
    <row r="24" spans="1:9" ht="32" customHeight="1" x14ac:dyDescent="0.2">
      <c r="A24" s="273" t="s">
        <v>1170</v>
      </c>
      <c r="B24" s="171" t="s">
        <v>168</v>
      </c>
      <c r="C24" s="172"/>
      <c r="D24" s="173" t="s">
        <v>168</v>
      </c>
      <c r="E24" s="330" t="s">
        <v>1172</v>
      </c>
      <c r="F24" s="330"/>
      <c r="G24" s="174"/>
      <c r="H24" s="171" t="s">
        <v>168</v>
      </c>
      <c r="I24" s="274" t="s">
        <v>1173</v>
      </c>
    </row>
    <row r="25" spans="1:9" s="8" customFormat="1" ht="17" customHeight="1" x14ac:dyDescent="0.2">
      <c r="A25" s="274"/>
      <c r="B25" s="171" t="s">
        <v>168</v>
      </c>
      <c r="C25" s="172"/>
      <c r="D25" s="173" t="s">
        <v>168</v>
      </c>
      <c r="E25" s="353"/>
      <c r="F25" s="353"/>
      <c r="G25" s="174"/>
      <c r="H25" s="171" t="s">
        <v>168</v>
      </c>
      <c r="I25" s="274"/>
    </row>
    <row r="26" spans="1:9" s="8" customFormat="1" ht="17" customHeight="1" x14ac:dyDescent="0.2">
      <c r="A26" s="274"/>
      <c r="B26" s="171" t="s">
        <v>168</v>
      </c>
      <c r="C26" s="172"/>
      <c r="D26" s="173" t="s">
        <v>168</v>
      </c>
      <c r="E26" s="330"/>
      <c r="F26" s="330"/>
      <c r="G26" s="174"/>
      <c r="H26" s="171" t="s">
        <v>168</v>
      </c>
      <c r="I26" s="274"/>
    </row>
    <row r="27" spans="1:9" ht="24" customHeight="1" x14ac:dyDescent="0.2">
      <c r="A27" s="328" t="s">
        <v>1174</v>
      </c>
      <c r="B27" s="328"/>
      <c r="C27" s="328"/>
      <c r="D27" s="328"/>
      <c r="E27" s="328"/>
      <c r="F27" s="328"/>
      <c r="G27" s="328"/>
      <c r="H27" s="328"/>
      <c r="I27" s="328"/>
    </row>
    <row r="28" spans="1:9" ht="30" x14ac:dyDescent="0.2">
      <c r="A28" s="165" t="s">
        <v>179</v>
      </c>
      <c r="B28" s="169" t="s">
        <v>174</v>
      </c>
      <c r="C28" s="271" t="s">
        <v>584</v>
      </c>
      <c r="D28" s="271" t="s">
        <v>177</v>
      </c>
      <c r="E28" s="329" t="s">
        <v>176</v>
      </c>
      <c r="F28" s="329"/>
      <c r="G28" s="168" t="s">
        <v>175</v>
      </c>
      <c r="H28" s="169" t="s">
        <v>174</v>
      </c>
      <c r="I28" s="165" t="s">
        <v>173</v>
      </c>
    </row>
    <row r="29" spans="1:9" ht="32" customHeight="1" x14ac:dyDescent="0.2">
      <c r="A29" s="273" t="s">
        <v>1170</v>
      </c>
      <c r="B29" s="171" t="s">
        <v>168</v>
      </c>
      <c r="C29" s="172"/>
      <c r="D29" s="173" t="s">
        <v>168</v>
      </c>
      <c r="E29" s="330" t="s">
        <v>1172</v>
      </c>
      <c r="F29" s="330"/>
      <c r="G29" s="174"/>
      <c r="H29" s="171" t="s">
        <v>168</v>
      </c>
      <c r="I29" s="274" t="s">
        <v>1173</v>
      </c>
    </row>
    <row r="30" spans="1:9" x14ac:dyDescent="0.2">
      <c r="A30" s="273"/>
      <c r="B30" s="171" t="s">
        <v>168</v>
      </c>
      <c r="C30" s="172"/>
      <c r="D30" s="173" t="s">
        <v>168</v>
      </c>
      <c r="E30" s="330"/>
      <c r="F30" s="330"/>
      <c r="G30" s="174"/>
      <c r="H30" s="171" t="s">
        <v>168</v>
      </c>
      <c r="I30" s="274"/>
    </row>
    <row r="31" spans="1:9" x14ac:dyDescent="0.2">
      <c r="A31" s="273"/>
      <c r="B31" s="171" t="s">
        <v>168</v>
      </c>
      <c r="C31" s="172"/>
      <c r="D31" s="173" t="s">
        <v>168</v>
      </c>
      <c r="E31" s="330"/>
      <c r="F31" s="330"/>
      <c r="G31" s="174"/>
      <c r="H31" s="171" t="s">
        <v>168</v>
      </c>
      <c r="I31" s="274"/>
    </row>
    <row r="32" spans="1:9" x14ac:dyDescent="0.2">
      <c r="A32" s="273"/>
      <c r="B32" s="171" t="s">
        <v>168</v>
      </c>
      <c r="C32" s="172"/>
      <c r="D32" s="173" t="s">
        <v>168</v>
      </c>
      <c r="E32" s="330"/>
      <c r="F32" s="330"/>
      <c r="G32" s="174"/>
      <c r="H32" s="171" t="s">
        <v>168</v>
      </c>
      <c r="I32" s="274"/>
    </row>
    <row r="33" spans="1:10" ht="24" customHeight="1" x14ac:dyDescent="0.2">
      <c r="A33" s="328" t="s">
        <v>1175</v>
      </c>
      <c r="B33" s="328"/>
      <c r="C33" s="328"/>
      <c r="D33" s="328"/>
      <c r="E33" s="328"/>
      <c r="F33" s="328"/>
      <c r="G33" s="328"/>
      <c r="H33" s="328"/>
      <c r="I33" s="328"/>
    </row>
    <row r="34" spans="1:10" ht="30" x14ac:dyDescent="0.2">
      <c r="A34" s="165" t="s">
        <v>179</v>
      </c>
      <c r="B34" s="169" t="s">
        <v>174</v>
      </c>
      <c r="C34" s="271" t="s">
        <v>584</v>
      </c>
      <c r="D34" s="271" t="s">
        <v>177</v>
      </c>
      <c r="E34" s="329" t="s">
        <v>176</v>
      </c>
      <c r="F34" s="329"/>
      <c r="G34" s="168" t="s">
        <v>175</v>
      </c>
      <c r="H34" s="169" t="s">
        <v>174</v>
      </c>
      <c r="I34" s="165" t="s">
        <v>173</v>
      </c>
    </row>
    <row r="35" spans="1:10" ht="32" customHeight="1" x14ac:dyDescent="0.2">
      <c r="A35" s="273" t="s">
        <v>1170</v>
      </c>
      <c r="B35" s="171" t="s">
        <v>168</v>
      </c>
      <c r="C35" s="172"/>
      <c r="D35" s="173" t="s">
        <v>168</v>
      </c>
      <c r="E35" s="330" t="s">
        <v>1172</v>
      </c>
      <c r="F35" s="330"/>
      <c r="G35" s="174"/>
      <c r="H35" s="171" t="s">
        <v>168</v>
      </c>
      <c r="I35" s="274" t="s">
        <v>1173</v>
      </c>
    </row>
    <row r="36" spans="1:10" x14ac:dyDescent="0.2">
      <c r="A36" s="273"/>
      <c r="B36" s="171" t="s">
        <v>168</v>
      </c>
      <c r="C36" s="172"/>
      <c r="D36" s="173" t="s">
        <v>168</v>
      </c>
      <c r="E36" s="330"/>
      <c r="F36" s="330"/>
      <c r="G36" s="174"/>
      <c r="H36" s="171" t="s">
        <v>168</v>
      </c>
      <c r="I36" s="274"/>
    </row>
    <row r="37" spans="1:10" x14ac:dyDescent="0.2">
      <c r="A37" s="273"/>
      <c r="B37" s="171" t="s">
        <v>168</v>
      </c>
      <c r="C37" s="172"/>
      <c r="D37" s="173" t="s">
        <v>168</v>
      </c>
      <c r="E37" s="330"/>
      <c r="F37" s="330"/>
      <c r="G37" s="174"/>
      <c r="H37" s="171" t="s">
        <v>168</v>
      </c>
      <c r="I37" s="274"/>
    </row>
    <row r="38" spans="1:10" x14ac:dyDescent="0.2">
      <c r="A38" s="273"/>
      <c r="B38" s="171" t="s">
        <v>168</v>
      </c>
      <c r="C38" s="172"/>
      <c r="D38" s="173" t="s">
        <v>168</v>
      </c>
      <c r="E38" s="330"/>
      <c r="F38" s="330"/>
      <c r="G38" s="174"/>
      <c r="H38" s="171" t="s">
        <v>168</v>
      </c>
      <c r="I38" s="274"/>
    </row>
    <row r="39" spans="1:10" x14ac:dyDescent="0.2">
      <c r="A39" s="274"/>
      <c r="B39" s="171" t="s">
        <v>168</v>
      </c>
      <c r="C39" s="172"/>
      <c r="D39" s="173" t="s">
        <v>168</v>
      </c>
      <c r="E39" s="330"/>
      <c r="F39" s="330"/>
      <c r="G39" s="174"/>
      <c r="H39" s="171" t="s">
        <v>168</v>
      </c>
      <c r="I39" s="274"/>
    </row>
    <row r="40" spans="1:10" ht="24" customHeight="1" x14ac:dyDescent="0.2">
      <c r="A40" s="328" t="s">
        <v>1176</v>
      </c>
      <c r="B40" s="328"/>
      <c r="C40" s="328"/>
      <c r="D40" s="328"/>
      <c r="E40" s="328"/>
      <c r="F40" s="328"/>
      <c r="G40" s="328"/>
      <c r="H40" s="328"/>
      <c r="I40" s="328"/>
    </row>
    <row r="41" spans="1:10" ht="30" x14ac:dyDescent="0.2">
      <c r="A41" s="165" t="s">
        <v>179</v>
      </c>
      <c r="B41" s="169" t="s">
        <v>174</v>
      </c>
      <c r="C41" s="271" t="s">
        <v>584</v>
      </c>
      <c r="D41" s="271" t="s">
        <v>177</v>
      </c>
      <c r="E41" s="329" t="s">
        <v>176</v>
      </c>
      <c r="F41" s="329"/>
      <c r="G41" s="168" t="s">
        <v>175</v>
      </c>
      <c r="H41" s="169" t="s">
        <v>174</v>
      </c>
      <c r="I41" s="165" t="s">
        <v>173</v>
      </c>
    </row>
    <row r="42" spans="1:10" ht="32" customHeight="1" x14ac:dyDescent="0.2">
      <c r="A42" s="273" t="s">
        <v>1170</v>
      </c>
      <c r="B42" s="171" t="s">
        <v>168</v>
      </c>
      <c r="C42" s="172"/>
      <c r="D42" s="173" t="s">
        <v>168</v>
      </c>
      <c r="E42" s="330" t="s">
        <v>1172</v>
      </c>
      <c r="F42" s="330"/>
      <c r="G42" s="174"/>
      <c r="H42" s="171" t="s">
        <v>168</v>
      </c>
      <c r="I42" s="274" t="s">
        <v>1173</v>
      </c>
    </row>
    <row r="43" spans="1:10" x14ac:dyDescent="0.2">
      <c r="A43" s="273"/>
      <c r="B43" s="171" t="s">
        <v>168</v>
      </c>
      <c r="C43" s="172"/>
      <c r="D43" s="173" t="s">
        <v>168</v>
      </c>
      <c r="E43" s="330"/>
      <c r="F43" s="330"/>
      <c r="G43" s="174"/>
      <c r="H43" s="171" t="s">
        <v>168</v>
      </c>
      <c r="I43" s="274"/>
    </row>
    <row r="44" spans="1:10" x14ac:dyDescent="0.2">
      <c r="A44" s="273"/>
      <c r="B44" s="171" t="s">
        <v>168</v>
      </c>
      <c r="C44" s="172"/>
      <c r="D44" s="173" t="s">
        <v>168</v>
      </c>
      <c r="E44" s="330"/>
      <c r="F44" s="330"/>
      <c r="G44" s="174"/>
      <c r="H44" s="171" t="s">
        <v>168</v>
      </c>
      <c r="I44" s="274"/>
    </row>
    <row r="45" spans="1:10" x14ac:dyDescent="0.2">
      <c r="A45" s="273"/>
      <c r="B45" s="171" t="s">
        <v>168</v>
      </c>
      <c r="C45" s="172"/>
      <c r="D45" s="173" t="s">
        <v>168</v>
      </c>
      <c r="E45" s="330"/>
      <c r="F45" s="330"/>
      <c r="G45" s="174"/>
      <c r="H45" s="171" t="s">
        <v>168</v>
      </c>
      <c r="I45" s="274"/>
    </row>
    <row r="46" spans="1:10" x14ac:dyDescent="0.2">
      <c r="A46" s="274"/>
      <c r="B46" s="171" t="s">
        <v>168</v>
      </c>
      <c r="C46" s="172"/>
      <c r="D46" s="173" t="s">
        <v>168</v>
      </c>
      <c r="E46" s="330"/>
      <c r="F46" s="330"/>
      <c r="G46" s="174"/>
      <c r="H46" s="171" t="s">
        <v>168</v>
      </c>
      <c r="I46" s="274"/>
    </row>
    <row r="47" spans="1:10" ht="29" customHeight="1" x14ac:dyDescent="0.2">
      <c r="A47" s="9" t="s">
        <v>32</v>
      </c>
      <c r="J47" s="34"/>
    </row>
    <row r="48" spans="1:10" ht="60" x14ac:dyDescent="0.2">
      <c r="A48" s="165" t="s">
        <v>167</v>
      </c>
      <c r="B48" s="329" t="s">
        <v>166</v>
      </c>
      <c r="C48" s="329"/>
      <c r="D48" s="329"/>
      <c r="E48" s="176" t="s">
        <v>165</v>
      </c>
      <c r="F48" s="176" t="s">
        <v>164</v>
      </c>
      <c r="G48" s="176" t="s">
        <v>163</v>
      </c>
      <c r="H48" s="329" t="s">
        <v>162</v>
      </c>
      <c r="I48" s="329"/>
      <c r="J48" s="34"/>
    </row>
    <row r="49" spans="1:10" ht="29" customHeight="1" x14ac:dyDescent="0.2">
      <c r="A49" s="219" t="s">
        <v>735</v>
      </c>
      <c r="B49" s="330" t="s">
        <v>734</v>
      </c>
      <c r="C49" s="330"/>
      <c r="D49" s="330"/>
      <c r="E49" s="175" t="s">
        <v>707</v>
      </c>
      <c r="F49" s="175"/>
      <c r="G49" s="185"/>
      <c r="H49" s="440" t="s">
        <v>1115</v>
      </c>
      <c r="I49" s="354"/>
      <c r="J49" s="34"/>
    </row>
    <row r="50" spans="1:10" x14ac:dyDescent="0.2">
      <c r="A50" s="219" t="s">
        <v>733</v>
      </c>
      <c r="B50" s="330" t="s">
        <v>732</v>
      </c>
      <c r="C50" s="330"/>
      <c r="D50" s="330"/>
      <c r="E50" s="175" t="s">
        <v>707</v>
      </c>
      <c r="F50" s="175"/>
      <c r="G50" s="185"/>
      <c r="H50" s="354"/>
      <c r="I50" s="354"/>
      <c r="J50" s="34"/>
    </row>
    <row r="51" spans="1:10" x14ac:dyDescent="0.2">
      <c r="A51" s="219" t="s">
        <v>731</v>
      </c>
      <c r="B51" s="330" t="s">
        <v>730</v>
      </c>
      <c r="C51" s="330"/>
      <c r="D51" s="330"/>
      <c r="E51" s="175" t="s">
        <v>707</v>
      </c>
      <c r="F51" s="175"/>
      <c r="G51" s="185"/>
      <c r="H51" s="354"/>
      <c r="I51" s="354"/>
      <c r="J51" s="34"/>
    </row>
    <row r="52" spans="1:10" x14ac:dyDescent="0.2">
      <c r="A52" s="219" t="s">
        <v>273</v>
      </c>
      <c r="B52" s="330" t="s">
        <v>729</v>
      </c>
      <c r="C52" s="330"/>
      <c r="D52" s="330"/>
      <c r="E52" s="175" t="s">
        <v>707</v>
      </c>
      <c r="F52" s="175"/>
      <c r="G52" s="185"/>
      <c r="H52" s="354"/>
      <c r="I52" s="354"/>
      <c r="J52" s="34"/>
    </row>
    <row r="53" spans="1:10" x14ac:dyDescent="0.2">
      <c r="A53" s="225" t="s">
        <v>728</v>
      </c>
      <c r="B53" s="330" t="s">
        <v>246</v>
      </c>
      <c r="C53" s="330"/>
      <c r="D53" s="330"/>
      <c r="E53" s="175" t="s">
        <v>707</v>
      </c>
      <c r="F53" s="175"/>
      <c r="G53" s="185"/>
      <c r="H53" s="354"/>
      <c r="I53" s="354"/>
      <c r="J53" s="34"/>
    </row>
    <row r="54" spans="1:10" x14ac:dyDescent="0.2">
      <c r="A54" s="225" t="s">
        <v>563</v>
      </c>
      <c r="B54" s="330" t="s">
        <v>727</v>
      </c>
      <c r="C54" s="330"/>
      <c r="D54" s="330"/>
      <c r="E54" s="175" t="s">
        <v>707</v>
      </c>
      <c r="F54" s="175"/>
      <c r="G54" s="185"/>
      <c r="H54" s="354"/>
      <c r="I54" s="354"/>
      <c r="J54" s="34"/>
    </row>
    <row r="55" spans="1:10" x14ac:dyDescent="0.2">
      <c r="A55" s="225" t="s">
        <v>726</v>
      </c>
      <c r="B55" s="330" t="s">
        <v>725</v>
      </c>
      <c r="C55" s="330"/>
      <c r="D55" s="330"/>
      <c r="E55" s="175" t="s">
        <v>707</v>
      </c>
      <c r="F55" s="175"/>
      <c r="G55" s="185"/>
      <c r="H55" s="354"/>
      <c r="I55" s="354"/>
      <c r="J55" s="34"/>
    </row>
    <row r="56" spans="1:10" x14ac:dyDescent="0.2">
      <c r="A56" s="226" t="s">
        <v>724</v>
      </c>
      <c r="B56" s="330" t="s">
        <v>723</v>
      </c>
      <c r="C56" s="330"/>
      <c r="D56" s="330"/>
      <c r="E56" s="175" t="s">
        <v>707</v>
      </c>
      <c r="F56" s="175"/>
      <c r="G56" s="185"/>
      <c r="H56" s="354"/>
      <c r="I56" s="354"/>
      <c r="J56" s="34"/>
    </row>
    <row r="57" spans="1:10" x14ac:dyDescent="0.2">
      <c r="A57" s="225" t="s">
        <v>401</v>
      </c>
      <c r="B57" s="330" t="s">
        <v>722</v>
      </c>
      <c r="C57" s="330"/>
      <c r="D57" s="330"/>
      <c r="E57" s="175" t="s">
        <v>707</v>
      </c>
      <c r="F57" s="175"/>
      <c r="G57" s="185"/>
      <c r="H57" s="354"/>
      <c r="I57" s="354"/>
      <c r="J57" s="34"/>
    </row>
    <row r="58" spans="1:10" x14ac:dyDescent="0.2">
      <c r="A58" s="225" t="s">
        <v>721</v>
      </c>
      <c r="B58" s="330" t="s">
        <v>720</v>
      </c>
      <c r="C58" s="330"/>
      <c r="D58" s="330"/>
      <c r="E58" s="175" t="s">
        <v>707</v>
      </c>
      <c r="F58" s="175"/>
      <c r="G58" s="185"/>
      <c r="H58" s="354"/>
      <c r="I58" s="354"/>
      <c r="J58" s="34"/>
    </row>
    <row r="59" spans="1:10" x14ac:dyDescent="0.2">
      <c r="A59" s="225" t="s">
        <v>719</v>
      </c>
      <c r="B59" s="330" t="s">
        <v>718</v>
      </c>
      <c r="C59" s="330"/>
      <c r="D59" s="330"/>
      <c r="E59" s="175" t="s">
        <v>707</v>
      </c>
      <c r="F59" s="175"/>
      <c r="G59" s="185"/>
      <c r="H59" s="354"/>
      <c r="I59" s="354"/>
      <c r="J59" s="34"/>
    </row>
    <row r="60" spans="1:10" x14ac:dyDescent="0.2">
      <c r="A60" s="225" t="s">
        <v>717</v>
      </c>
      <c r="B60" s="330" t="s">
        <v>716</v>
      </c>
      <c r="C60" s="330"/>
      <c r="D60" s="330"/>
      <c r="E60" s="175" t="s">
        <v>707</v>
      </c>
      <c r="F60" s="175"/>
      <c r="G60" s="185"/>
      <c r="H60" s="354"/>
      <c r="I60" s="354"/>
    </row>
    <row r="61" spans="1:10" x14ac:dyDescent="0.2">
      <c r="A61" s="225" t="s">
        <v>715</v>
      </c>
      <c r="B61" s="330" t="s">
        <v>714</v>
      </c>
      <c r="C61" s="330"/>
      <c r="D61" s="330"/>
      <c r="E61" s="175" t="s">
        <v>707</v>
      </c>
      <c r="F61" s="175"/>
      <c r="G61" s="185"/>
      <c r="H61" s="354"/>
      <c r="I61" s="354"/>
    </row>
    <row r="62" spans="1:10" x14ac:dyDescent="0.2">
      <c r="A62" s="227" t="s">
        <v>569</v>
      </c>
      <c r="B62" s="330" t="s">
        <v>713</v>
      </c>
      <c r="C62" s="330"/>
      <c r="D62" s="330"/>
      <c r="E62" s="175" t="s">
        <v>707</v>
      </c>
      <c r="F62" s="175"/>
      <c r="G62" s="185"/>
      <c r="H62" s="354"/>
      <c r="I62" s="354"/>
    </row>
    <row r="63" spans="1:10" ht="17" customHeight="1" x14ac:dyDescent="0.2">
      <c r="A63" s="225" t="s">
        <v>712</v>
      </c>
      <c r="B63" s="330" t="s">
        <v>712</v>
      </c>
      <c r="C63" s="330"/>
      <c r="D63" s="330"/>
      <c r="E63" s="266" t="s">
        <v>707</v>
      </c>
      <c r="F63" s="266"/>
      <c r="G63" s="259"/>
      <c r="H63" s="354"/>
      <c r="I63" s="354"/>
    </row>
    <row r="64" spans="1:10" x14ac:dyDescent="0.2">
      <c r="A64" s="227" t="s">
        <v>711</v>
      </c>
      <c r="B64" s="330" t="s">
        <v>710</v>
      </c>
      <c r="C64" s="330"/>
      <c r="D64" s="330"/>
      <c r="E64" s="266" t="s">
        <v>707</v>
      </c>
      <c r="F64" s="266"/>
      <c r="G64" s="259"/>
      <c r="H64" s="354"/>
      <c r="I64" s="354"/>
    </row>
    <row r="65" spans="1:9" x14ac:dyDescent="0.2">
      <c r="A65" s="227" t="s">
        <v>680</v>
      </c>
      <c r="B65" s="330" t="s">
        <v>709</v>
      </c>
      <c r="C65" s="330"/>
      <c r="D65" s="330"/>
      <c r="E65" s="175" t="s">
        <v>707</v>
      </c>
      <c r="F65" s="175"/>
      <c r="G65" s="185"/>
      <c r="H65" s="354"/>
      <c r="I65" s="354"/>
    </row>
    <row r="66" spans="1:9" x14ac:dyDescent="0.2">
      <c r="A66" s="227" t="s">
        <v>483</v>
      </c>
      <c r="B66" s="330" t="s">
        <v>708</v>
      </c>
      <c r="C66" s="330"/>
      <c r="D66" s="330"/>
      <c r="E66" s="175" t="s">
        <v>707</v>
      </c>
      <c r="F66" s="175"/>
      <c r="G66" s="185"/>
      <c r="H66" s="354"/>
      <c r="I66" s="354"/>
    </row>
    <row r="67" spans="1:9" x14ac:dyDescent="0.2">
      <c r="A67" s="73"/>
      <c r="B67" s="33"/>
      <c r="C67" s="33"/>
      <c r="D67" s="33"/>
      <c r="E67" s="10"/>
      <c r="F67" s="10"/>
      <c r="G67" s="44"/>
      <c r="H67" s="55"/>
    </row>
    <row r="68" spans="1:9" x14ac:dyDescent="0.2">
      <c r="A68" s="73"/>
      <c r="B68" s="33"/>
      <c r="C68" s="33"/>
      <c r="D68" s="33"/>
      <c r="E68" s="10"/>
      <c r="F68" s="10"/>
      <c r="G68" s="44"/>
      <c r="H68" s="55"/>
    </row>
    <row r="69" spans="1:9" x14ac:dyDescent="0.2">
      <c r="A69" s="73"/>
      <c r="B69" s="33"/>
      <c r="C69" s="33"/>
      <c r="D69" s="33"/>
      <c r="E69" s="10"/>
      <c r="F69" s="10"/>
      <c r="G69" s="44"/>
      <c r="H69" s="55"/>
    </row>
    <row r="70" spans="1:9" x14ac:dyDescent="0.2">
      <c r="A70" s="73"/>
      <c r="B70" s="33"/>
      <c r="C70" s="33"/>
      <c r="D70" s="33"/>
      <c r="E70" s="10"/>
      <c r="F70" s="10"/>
      <c r="G70" s="44"/>
      <c r="H70" s="55"/>
    </row>
    <row r="71" spans="1:9" x14ac:dyDescent="0.2">
      <c r="A71" s="73"/>
      <c r="B71" s="33"/>
      <c r="C71" s="33"/>
      <c r="D71" s="33"/>
      <c r="E71" s="10"/>
      <c r="F71" s="10"/>
      <c r="G71" s="44"/>
      <c r="H71" s="55"/>
    </row>
    <row r="72" spans="1:9" x14ac:dyDescent="0.2">
      <c r="A72" s="73"/>
      <c r="B72" s="33"/>
      <c r="C72" s="33"/>
      <c r="D72" s="33"/>
      <c r="E72" s="10"/>
      <c r="F72" s="10"/>
      <c r="G72" s="44"/>
      <c r="H72" s="55"/>
    </row>
    <row r="73" spans="1:9" ht="28" customHeight="1" x14ac:dyDescent="0.2">
      <c r="A73" s="417" t="s">
        <v>21</v>
      </c>
      <c r="B73" s="417"/>
      <c r="C73" s="417"/>
      <c r="D73" s="417"/>
      <c r="E73" s="417"/>
      <c r="F73" s="417"/>
      <c r="G73" s="417"/>
      <c r="H73" s="417"/>
      <c r="I73" s="417"/>
    </row>
    <row r="74" spans="1:9" ht="17" customHeight="1" x14ac:dyDescent="0.2">
      <c r="A74" s="282"/>
      <c r="B74" s="282"/>
      <c r="C74" s="282"/>
      <c r="D74" s="282"/>
      <c r="E74" s="282"/>
      <c r="F74" s="282"/>
      <c r="G74" s="282"/>
      <c r="H74" s="282"/>
      <c r="I74" s="282"/>
    </row>
    <row r="75" spans="1:9" ht="17" customHeight="1" x14ac:dyDescent="0.2">
      <c r="A75" s="473" t="s">
        <v>161</v>
      </c>
      <c r="B75" s="413"/>
      <c r="C75" s="413"/>
      <c r="D75" s="413"/>
      <c r="E75" s="413"/>
      <c r="F75" s="413"/>
      <c r="G75" s="413"/>
      <c r="H75" s="413"/>
      <c r="I75" s="413"/>
    </row>
    <row r="76" spans="1:9" ht="17" customHeight="1" x14ac:dyDescent="0.2">
      <c r="A76" s="471" t="s">
        <v>1186</v>
      </c>
      <c r="B76" s="471"/>
      <c r="C76" s="471"/>
      <c r="D76" s="471"/>
      <c r="E76" s="471"/>
      <c r="F76" s="471"/>
      <c r="G76" s="471"/>
      <c r="H76" s="471"/>
      <c r="I76" s="471"/>
    </row>
    <row r="77" spans="1:9" ht="17" customHeight="1" x14ac:dyDescent="0.2">
      <c r="A77" s="471" t="s">
        <v>160</v>
      </c>
      <c r="B77" s="471"/>
      <c r="C77" s="471"/>
      <c r="D77" s="471"/>
      <c r="E77" s="471"/>
      <c r="F77" s="471"/>
      <c r="G77" s="471"/>
      <c r="H77" s="471"/>
      <c r="I77" s="471"/>
    </row>
    <row r="78" spans="1:9" ht="17" customHeight="1" x14ac:dyDescent="0.2">
      <c r="A78" s="47" t="s">
        <v>1184</v>
      </c>
    </row>
    <row r="79" spans="1:9" ht="17" customHeight="1" x14ac:dyDescent="0.2">
      <c r="A79" s="471" t="s">
        <v>159</v>
      </c>
      <c r="B79" s="471"/>
      <c r="C79" s="471"/>
      <c r="D79" s="471"/>
      <c r="E79" s="471"/>
      <c r="F79" s="471"/>
      <c r="G79" s="471"/>
      <c r="H79" s="471"/>
      <c r="I79" s="471"/>
    </row>
    <row r="80" spans="1:9" ht="17" customHeight="1" x14ac:dyDescent="0.2">
      <c r="A80" s="471" t="s">
        <v>157</v>
      </c>
      <c r="B80" s="471"/>
      <c r="C80" s="471"/>
      <c r="D80" s="471"/>
      <c r="E80" s="471"/>
      <c r="F80" s="471"/>
      <c r="G80" s="471"/>
      <c r="H80" s="471"/>
      <c r="I80" s="471"/>
    </row>
    <row r="81" spans="1:9" ht="17" customHeight="1" x14ac:dyDescent="0.2">
      <c r="A81" s="471" t="s">
        <v>305</v>
      </c>
      <c r="B81" s="471"/>
      <c r="C81" s="471"/>
      <c r="D81" s="471"/>
      <c r="E81" s="471"/>
      <c r="F81" s="471"/>
      <c r="G81" s="471"/>
      <c r="H81" s="471"/>
      <c r="I81" s="471"/>
    </row>
    <row r="82" spans="1:9" ht="17" customHeight="1" x14ac:dyDescent="0.2">
      <c r="A82" s="471" t="s">
        <v>155</v>
      </c>
      <c r="B82" s="471"/>
      <c r="C82" s="471"/>
      <c r="D82" s="471"/>
      <c r="E82" s="471"/>
      <c r="F82" s="471"/>
      <c r="G82" s="471"/>
      <c r="H82" s="471"/>
      <c r="I82" s="471"/>
    </row>
    <row r="83" spans="1:9" ht="16" customHeight="1" x14ac:dyDescent="0.2">
      <c r="A83" s="46"/>
    </row>
    <row r="84" spans="1:9" ht="28" customHeight="1" x14ac:dyDescent="0.2">
      <c r="A84" s="176" t="s">
        <v>153</v>
      </c>
      <c r="B84" s="329" t="s">
        <v>152</v>
      </c>
      <c r="C84" s="329"/>
      <c r="D84" s="181" t="s">
        <v>151</v>
      </c>
      <c r="E84" s="169" t="s">
        <v>150</v>
      </c>
      <c r="F84" s="169" t="s">
        <v>149</v>
      </c>
      <c r="G84" s="329" t="s">
        <v>148</v>
      </c>
      <c r="H84" s="329"/>
      <c r="I84" s="329"/>
    </row>
    <row r="85" spans="1:9" ht="34" customHeight="1" x14ac:dyDescent="0.2">
      <c r="A85" s="175" t="s">
        <v>240</v>
      </c>
      <c r="B85" s="353"/>
      <c r="C85" s="353"/>
      <c r="D85" s="182"/>
      <c r="E85" s="182"/>
      <c r="F85" s="183"/>
      <c r="G85" s="440" t="s">
        <v>1089</v>
      </c>
      <c r="H85" s="354"/>
      <c r="I85" s="354"/>
    </row>
    <row r="86" spans="1:9" x14ac:dyDescent="0.2">
      <c r="A86" s="175" t="s">
        <v>706</v>
      </c>
      <c r="B86" s="353"/>
      <c r="C86" s="353"/>
      <c r="D86" s="182"/>
      <c r="E86" s="182"/>
      <c r="F86" s="183"/>
      <c r="G86" s="354"/>
      <c r="H86" s="354"/>
      <c r="I86" s="354"/>
    </row>
    <row r="87" spans="1:9" x14ac:dyDescent="0.2">
      <c r="A87" s="175" t="s">
        <v>705</v>
      </c>
      <c r="B87" s="353"/>
      <c r="C87" s="353"/>
      <c r="D87" s="182"/>
      <c r="E87" s="182"/>
      <c r="F87" s="184"/>
      <c r="G87" s="354"/>
      <c r="H87" s="354"/>
      <c r="I87" s="354"/>
    </row>
    <row r="88" spans="1:9" x14ac:dyDescent="0.2">
      <c r="A88" s="175" t="s">
        <v>704</v>
      </c>
      <c r="B88" s="353"/>
      <c r="C88" s="353"/>
      <c r="D88" s="182"/>
      <c r="E88" s="182"/>
      <c r="F88" s="184"/>
      <c r="G88" s="354"/>
      <c r="H88" s="354"/>
      <c r="I88" s="354"/>
    </row>
    <row r="89" spans="1:9" x14ac:dyDescent="0.2">
      <c r="A89" s="175" t="s">
        <v>232</v>
      </c>
      <c r="B89" s="353"/>
      <c r="C89" s="353"/>
      <c r="D89" s="182"/>
      <c r="E89" s="182"/>
      <c r="F89" s="184"/>
      <c r="G89" s="355"/>
      <c r="H89" s="355"/>
      <c r="I89" s="355"/>
    </row>
    <row r="90" spans="1:9" x14ac:dyDescent="0.2">
      <c r="A90" s="175" t="s">
        <v>703</v>
      </c>
      <c r="B90" s="353"/>
      <c r="C90" s="353"/>
      <c r="D90" s="182"/>
      <c r="E90" s="182"/>
      <c r="F90" s="184"/>
      <c r="G90" s="355"/>
      <c r="H90" s="355"/>
      <c r="I90" s="355"/>
    </row>
    <row r="91" spans="1:9" x14ac:dyDescent="0.2">
      <c r="A91" s="175" t="s">
        <v>702</v>
      </c>
      <c r="B91" s="353"/>
      <c r="C91" s="353"/>
      <c r="D91" s="182"/>
      <c r="E91" s="182"/>
      <c r="F91" s="184"/>
      <c r="G91" s="355"/>
      <c r="H91" s="355"/>
      <c r="I91" s="355"/>
    </row>
    <row r="92" spans="1:9" x14ac:dyDescent="0.2">
      <c r="A92" s="175" t="s">
        <v>701</v>
      </c>
      <c r="B92" s="353"/>
      <c r="C92" s="353"/>
      <c r="D92" s="182"/>
      <c r="E92" s="182"/>
      <c r="F92" s="184"/>
      <c r="G92" s="355"/>
      <c r="H92" s="355"/>
      <c r="I92" s="355"/>
    </row>
    <row r="93" spans="1:9" x14ac:dyDescent="0.2">
      <c r="A93" s="175" t="s">
        <v>700</v>
      </c>
      <c r="B93" s="353"/>
      <c r="C93" s="353"/>
      <c r="D93" s="182"/>
      <c r="E93" s="182"/>
      <c r="F93" s="184"/>
      <c r="G93" s="355"/>
      <c r="H93" s="355"/>
      <c r="I93" s="355"/>
    </row>
    <row r="94" spans="1:9" s="26" customFormat="1" x14ac:dyDescent="0.2">
      <c r="A94" s="175" t="s">
        <v>699</v>
      </c>
      <c r="B94" s="353"/>
      <c r="C94" s="353"/>
      <c r="D94" s="182"/>
      <c r="E94" s="182"/>
      <c r="F94" s="184"/>
      <c r="G94" s="355"/>
      <c r="H94" s="355"/>
      <c r="I94" s="355"/>
    </row>
    <row r="95" spans="1:9" x14ac:dyDescent="0.2">
      <c r="A95" s="175" t="s">
        <v>698</v>
      </c>
      <c r="B95" s="353"/>
      <c r="C95" s="353"/>
      <c r="D95" s="182"/>
      <c r="E95" s="182"/>
      <c r="F95" s="184"/>
      <c r="G95" s="355"/>
      <c r="H95" s="355"/>
      <c r="I95" s="355"/>
    </row>
    <row r="96" spans="1:9" x14ac:dyDescent="0.2">
      <c r="A96" s="175" t="s">
        <v>697</v>
      </c>
      <c r="B96" s="353"/>
      <c r="C96" s="353"/>
      <c r="D96" s="182"/>
      <c r="E96" s="182"/>
      <c r="F96" s="184"/>
      <c r="G96" s="355"/>
      <c r="H96" s="355"/>
      <c r="I96" s="355"/>
    </row>
    <row r="97" spans="1:9" x14ac:dyDescent="0.2">
      <c r="A97" s="175" t="s">
        <v>696</v>
      </c>
      <c r="B97" s="353"/>
      <c r="C97" s="353"/>
      <c r="D97" s="182"/>
      <c r="E97" s="182"/>
      <c r="F97" s="184"/>
      <c r="G97" s="355"/>
      <c r="H97" s="355"/>
      <c r="I97" s="355"/>
    </row>
    <row r="98" spans="1:9" x14ac:dyDescent="0.2">
      <c r="A98" s="175" t="s">
        <v>695</v>
      </c>
      <c r="B98" s="353"/>
      <c r="C98" s="353"/>
      <c r="D98" s="182"/>
      <c r="E98" s="182"/>
      <c r="F98" s="184"/>
      <c r="G98" s="355"/>
      <c r="H98" s="355"/>
      <c r="I98" s="355"/>
    </row>
    <row r="99" spans="1:9" x14ac:dyDescent="0.2">
      <c r="A99" s="194" t="s">
        <v>694</v>
      </c>
      <c r="B99" s="411"/>
      <c r="C99" s="411"/>
      <c r="D99" s="196"/>
      <c r="E99" s="196"/>
      <c r="F99" s="218"/>
      <c r="G99" s="472"/>
      <c r="H99" s="472"/>
      <c r="I99" s="472"/>
    </row>
    <row r="100" spans="1:9" x14ac:dyDescent="0.2">
      <c r="A100" s="175" t="s">
        <v>693</v>
      </c>
      <c r="B100" s="353"/>
      <c r="C100" s="353"/>
      <c r="D100" s="182"/>
      <c r="E100" s="182"/>
      <c r="F100" s="184"/>
      <c r="G100" s="355"/>
      <c r="H100" s="355"/>
      <c r="I100" s="355"/>
    </row>
    <row r="101" spans="1:9" x14ac:dyDescent="0.2">
      <c r="A101" s="175" t="s">
        <v>692</v>
      </c>
      <c r="B101" s="353"/>
      <c r="C101" s="353"/>
      <c r="D101" s="182"/>
      <c r="E101" s="182"/>
      <c r="F101" s="184"/>
      <c r="G101" s="355"/>
      <c r="H101" s="355"/>
      <c r="I101" s="355"/>
    </row>
    <row r="102" spans="1:9" x14ac:dyDescent="0.2">
      <c r="A102" s="175" t="s">
        <v>691</v>
      </c>
      <c r="B102" s="353"/>
      <c r="C102" s="353"/>
      <c r="D102" s="182"/>
      <c r="E102" s="182"/>
      <c r="F102" s="184"/>
      <c r="G102" s="355"/>
      <c r="H102" s="355"/>
      <c r="I102" s="355"/>
    </row>
    <row r="103" spans="1:9" x14ac:dyDescent="0.2">
      <c r="A103" s="175" t="s">
        <v>690</v>
      </c>
      <c r="B103" s="353"/>
      <c r="C103" s="353"/>
      <c r="D103" s="182"/>
      <c r="E103" s="182"/>
      <c r="F103" s="184"/>
      <c r="G103" s="355"/>
      <c r="H103" s="355"/>
      <c r="I103" s="355"/>
    </row>
    <row r="104" spans="1:9" x14ac:dyDescent="0.2">
      <c r="A104" s="175" t="s">
        <v>689</v>
      </c>
      <c r="B104" s="353"/>
      <c r="C104" s="353"/>
      <c r="D104" s="182"/>
      <c r="E104" s="182"/>
      <c r="F104" s="184"/>
      <c r="G104" s="355"/>
      <c r="H104" s="355"/>
      <c r="I104" s="355"/>
    </row>
    <row r="105" spans="1:9" ht="30" x14ac:dyDescent="0.2">
      <c r="A105" s="175" t="s">
        <v>688</v>
      </c>
      <c r="B105" s="353"/>
      <c r="C105" s="353"/>
      <c r="D105" s="182"/>
      <c r="E105" s="182"/>
      <c r="F105" s="184"/>
      <c r="G105" s="355"/>
      <c r="H105" s="355"/>
      <c r="I105" s="355"/>
    </row>
    <row r="106" spans="1:9" x14ac:dyDescent="0.2">
      <c r="A106" s="175" t="s">
        <v>687</v>
      </c>
      <c r="B106" s="353"/>
      <c r="C106" s="353"/>
      <c r="D106" s="182"/>
      <c r="E106" s="182"/>
      <c r="F106" s="184"/>
      <c r="G106" s="355"/>
      <c r="H106" s="355"/>
      <c r="I106" s="355"/>
    </row>
    <row r="107" spans="1:9" x14ac:dyDescent="0.2">
      <c r="A107" s="175" t="s">
        <v>667</v>
      </c>
      <c r="B107" s="353"/>
      <c r="C107" s="353"/>
      <c r="D107" s="182"/>
      <c r="E107" s="182"/>
      <c r="F107" s="184"/>
      <c r="G107" s="355"/>
      <c r="H107" s="355"/>
      <c r="I107" s="355"/>
    </row>
    <row r="108" spans="1:9" x14ac:dyDescent="0.2">
      <c r="A108" s="175" t="s">
        <v>443</v>
      </c>
      <c r="B108" s="353"/>
      <c r="C108" s="353"/>
      <c r="D108" s="182"/>
      <c r="E108" s="182"/>
      <c r="F108" s="184"/>
      <c r="G108" s="355"/>
      <c r="H108" s="355"/>
      <c r="I108" s="355"/>
    </row>
    <row r="109" spans="1:9" x14ac:dyDescent="0.2">
      <c r="A109" s="175" t="s">
        <v>138</v>
      </c>
      <c r="B109" s="353"/>
      <c r="C109" s="353"/>
      <c r="D109" s="182"/>
      <c r="E109" s="182"/>
      <c r="F109" s="184"/>
      <c r="G109" s="355"/>
      <c r="H109" s="355"/>
      <c r="I109" s="355"/>
    </row>
    <row r="110" spans="1:9" x14ac:dyDescent="0.2">
      <c r="A110" s="175" t="s">
        <v>686</v>
      </c>
      <c r="B110" s="353"/>
      <c r="C110" s="353"/>
      <c r="D110" s="182"/>
      <c r="E110" s="182"/>
      <c r="F110" s="184"/>
      <c r="G110" s="355"/>
      <c r="H110" s="355"/>
      <c r="I110" s="355"/>
    </row>
    <row r="111" spans="1:9" x14ac:dyDescent="0.2">
      <c r="A111" s="175" t="s">
        <v>427</v>
      </c>
      <c r="B111" s="353"/>
      <c r="C111" s="353"/>
      <c r="D111" s="182"/>
      <c r="E111" s="182"/>
      <c r="F111" s="184"/>
      <c r="G111" s="355"/>
      <c r="H111" s="355"/>
      <c r="I111" s="355"/>
    </row>
    <row r="112" spans="1:9" x14ac:dyDescent="0.2">
      <c r="A112" s="175"/>
      <c r="B112" s="353"/>
      <c r="C112" s="353"/>
      <c r="D112" s="182"/>
      <c r="E112" s="182"/>
      <c r="F112" s="184"/>
      <c r="G112" s="355"/>
      <c r="H112" s="355"/>
      <c r="I112" s="355"/>
    </row>
    <row r="113" spans="1:9" x14ac:dyDescent="0.2">
      <c r="A113" s="10"/>
      <c r="B113" s="44"/>
      <c r="C113" s="44"/>
      <c r="D113" s="43"/>
      <c r="E113" s="43"/>
      <c r="G113" s="42"/>
      <c r="H113" s="42"/>
      <c r="I113" s="42"/>
    </row>
    <row r="114" spans="1:9" ht="21" x14ac:dyDescent="0.2">
      <c r="A114" s="367" t="s">
        <v>14</v>
      </c>
      <c r="B114" s="368"/>
      <c r="C114" s="368"/>
      <c r="D114" s="368"/>
      <c r="E114" s="368"/>
      <c r="F114" s="368"/>
      <c r="G114" s="368"/>
      <c r="H114" s="368"/>
    </row>
    <row r="115" spans="1:9" x14ac:dyDescent="0.2">
      <c r="A115" s="31"/>
      <c r="B115" s="30"/>
      <c r="C115" s="30"/>
      <c r="D115" s="30"/>
      <c r="E115" s="30"/>
      <c r="F115" s="30"/>
      <c r="G115" s="29"/>
      <c r="H115" s="29"/>
    </row>
    <row r="116" spans="1:9" x14ac:dyDescent="0.2">
      <c r="A116" s="329" t="s">
        <v>130</v>
      </c>
      <c r="B116" s="329" t="s">
        <v>129</v>
      </c>
      <c r="C116" s="329"/>
      <c r="D116" s="329"/>
      <c r="E116" s="329"/>
      <c r="F116" s="356" t="s">
        <v>128</v>
      </c>
      <c r="G116" s="356"/>
      <c r="H116" s="329" t="s">
        <v>127</v>
      </c>
      <c r="I116" s="329" t="s">
        <v>126</v>
      </c>
    </row>
    <row r="117" spans="1:9" x14ac:dyDescent="0.2">
      <c r="A117" s="329"/>
      <c r="B117" s="329"/>
      <c r="C117" s="329"/>
      <c r="D117" s="329"/>
      <c r="E117" s="329"/>
      <c r="F117" s="356"/>
      <c r="G117" s="356"/>
      <c r="H117" s="329"/>
      <c r="I117" s="329"/>
    </row>
    <row r="118" spans="1:9" ht="45" x14ac:dyDescent="0.2">
      <c r="A118" s="175" t="s">
        <v>210</v>
      </c>
      <c r="B118" s="330" t="s">
        <v>209</v>
      </c>
      <c r="C118" s="330"/>
      <c r="D118" s="330"/>
      <c r="E118" s="330"/>
      <c r="F118" s="357" t="s">
        <v>208</v>
      </c>
      <c r="G118" s="357"/>
      <c r="H118" s="177" t="s">
        <v>207</v>
      </c>
      <c r="I118" s="175" t="s">
        <v>139</v>
      </c>
    </row>
    <row r="119" spans="1:9" x14ac:dyDescent="0.2">
      <c r="A119" s="175" t="s">
        <v>1177</v>
      </c>
      <c r="B119" s="353"/>
      <c r="C119" s="353"/>
      <c r="D119" s="353"/>
      <c r="E119" s="353"/>
      <c r="F119" s="357"/>
      <c r="G119" s="357"/>
      <c r="H119" s="177"/>
      <c r="I119" s="175"/>
    </row>
    <row r="120" spans="1:9" x14ac:dyDescent="0.2">
      <c r="A120" s="175"/>
      <c r="B120" s="353"/>
      <c r="C120" s="353"/>
      <c r="D120" s="353"/>
      <c r="E120" s="353"/>
      <c r="F120" s="357"/>
      <c r="G120" s="357"/>
      <c r="H120" s="177"/>
      <c r="I120" s="175"/>
    </row>
    <row r="121" spans="1:9" x14ac:dyDescent="0.2">
      <c r="A121" s="175"/>
      <c r="B121" s="353"/>
      <c r="C121" s="353"/>
      <c r="D121" s="353"/>
      <c r="E121" s="353"/>
      <c r="F121" s="357"/>
      <c r="G121" s="357"/>
      <c r="H121" s="177"/>
      <c r="I121" s="175"/>
    </row>
    <row r="122" spans="1:9" x14ac:dyDescent="0.2">
      <c r="A122" s="175"/>
      <c r="B122" s="353"/>
      <c r="C122" s="353"/>
      <c r="D122" s="353"/>
      <c r="E122" s="353"/>
      <c r="F122" s="357"/>
      <c r="G122" s="357"/>
      <c r="H122" s="177"/>
      <c r="I122" s="175"/>
    </row>
    <row r="123" spans="1:9" x14ac:dyDescent="0.2">
      <c r="A123" s="175"/>
      <c r="B123" s="353"/>
      <c r="C123" s="353"/>
      <c r="D123" s="353"/>
      <c r="E123" s="353"/>
      <c r="F123" s="357"/>
      <c r="G123" s="357"/>
      <c r="H123" s="177"/>
      <c r="I123" s="175"/>
    </row>
    <row r="124" spans="1:9" x14ac:dyDescent="0.2">
      <c r="A124" s="175"/>
      <c r="B124" s="353"/>
      <c r="C124" s="353"/>
      <c r="D124" s="353"/>
      <c r="E124" s="353"/>
      <c r="F124" s="357"/>
      <c r="G124" s="357"/>
      <c r="H124" s="177"/>
      <c r="I124" s="175"/>
    </row>
    <row r="125" spans="1:9" x14ac:dyDescent="0.2">
      <c r="A125" s="175"/>
      <c r="B125" s="353"/>
      <c r="C125" s="353"/>
      <c r="D125" s="353"/>
      <c r="E125" s="353"/>
      <c r="F125" s="357"/>
      <c r="G125" s="357"/>
      <c r="H125" s="177"/>
      <c r="I125" s="175"/>
    </row>
    <row r="126" spans="1:9" x14ac:dyDescent="0.2">
      <c r="A126" s="175"/>
      <c r="B126" s="353"/>
      <c r="C126" s="353"/>
      <c r="D126" s="353"/>
      <c r="E126" s="353"/>
      <c r="F126" s="357"/>
      <c r="G126" s="357"/>
      <c r="H126" s="177"/>
      <c r="I126" s="175"/>
    </row>
    <row r="129" spans="1:9" s="4" customFormat="1" ht="22" customHeight="1" x14ac:dyDescent="0.2">
      <c r="A129" s="367" t="s">
        <v>3</v>
      </c>
      <c r="B129" s="368"/>
      <c r="C129" s="368"/>
      <c r="D129" s="368"/>
      <c r="E129" s="368"/>
      <c r="F129" s="368"/>
      <c r="G129" s="368"/>
      <c r="H129" s="368"/>
      <c r="I129" s="1"/>
    </row>
    <row r="130" spans="1:9" s="4" customFormat="1" ht="22" customHeight="1" x14ac:dyDescent="0.2">
      <c r="A130" s="424" t="s">
        <v>124</v>
      </c>
      <c r="B130" s="425"/>
      <c r="C130" s="425"/>
      <c r="D130" s="425"/>
      <c r="E130" s="425"/>
      <c r="F130" s="425"/>
      <c r="G130" s="425"/>
      <c r="H130" s="425"/>
      <c r="I130" s="426"/>
    </row>
    <row r="131" spans="1:9" s="4" customFormat="1" ht="22" customHeight="1" x14ac:dyDescent="0.2">
      <c r="A131" s="427" t="s">
        <v>123</v>
      </c>
      <c r="B131" s="428"/>
      <c r="C131" s="428"/>
      <c r="D131" s="428"/>
      <c r="E131" s="428"/>
      <c r="F131" s="428"/>
      <c r="G131" s="428"/>
      <c r="H131" s="428"/>
      <c r="I131" s="429"/>
    </row>
    <row r="132" spans="1:9" s="4" customFormat="1" ht="22" customHeight="1" x14ac:dyDescent="0.2">
      <c r="A132" s="427" t="s">
        <v>122</v>
      </c>
      <c r="B132" s="428"/>
      <c r="C132" s="428"/>
      <c r="D132" s="428"/>
      <c r="E132" s="428"/>
      <c r="F132" s="428"/>
      <c r="G132" s="428"/>
      <c r="H132" s="428"/>
      <c r="I132" s="429"/>
    </row>
    <row r="133" spans="1:9" s="4" customFormat="1" ht="22" customHeight="1" x14ac:dyDescent="0.2">
      <c r="A133" s="427" t="s">
        <v>121</v>
      </c>
      <c r="B133" s="428"/>
      <c r="C133" s="428"/>
      <c r="D133" s="428"/>
      <c r="E133" s="428"/>
      <c r="F133" s="428"/>
      <c r="G133" s="428"/>
      <c r="H133" s="428"/>
      <c r="I133" s="429"/>
    </row>
    <row r="134" spans="1:9" s="4" customFormat="1" ht="22" customHeight="1" x14ac:dyDescent="0.2">
      <c r="A134" s="427" t="s">
        <v>120</v>
      </c>
      <c r="B134" s="428"/>
      <c r="C134" s="428"/>
      <c r="D134" s="428"/>
      <c r="E134" s="428"/>
      <c r="F134" s="428"/>
      <c r="G134" s="428"/>
      <c r="H134" s="428"/>
      <c r="I134" s="429"/>
    </row>
    <row r="135" spans="1:9" ht="22" customHeight="1" x14ac:dyDescent="0.2">
      <c r="A135" s="424" t="s">
        <v>119</v>
      </c>
      <c r="B135" s="425"/>
      <c r="C135" s="425"/>
      <c r="D135" s="425"/>
      <c r="E135" s="425"/>
      <c r="F135" s="425"/>
      <c r="G135" s="425"/>
      <c r="H135" s="425"/>
      <c r="I135" s="426"/>
    </row>
    <row r="136" spans="1:9" ht="22" customHeight="1" x14ac:dyDescent="0.2">
      <c r="A136" s="427" t="s">
        <v>294</v>
      </c>
      <c r="B136" s="428"/>
      <c r="C136" s="428"/>
      <c r="D136" s="428"/>
      <c r="E136" s="428"/>
      <c r="F136" s="428"/>
      <c r="G136" s="428"/>
      <c r="H136" s="428"/>
      <c r="I136" s="429"/>
    </row>
    <row r="137" spans="1:9" ht="22" customHeight="1" x14ac:dyDescent="0.2">
      <c r="A137" s="427" t="s">
        <v>293</v>
      </c>
      <c r="B137" s="428"/>
      <c r="C137" s="428"/>
      <c r="D137" s="428"/>
      <c r="E137" s="428"/>
      <c r="F137" s="428"/>
      <c r="G137" s="428"/>
      <c r="H137" s="428"/>
      <c r="I137" s="429"/>
    </row>
    <row r="138" spans="1:9" ht="22" customHeight="1" x14ac:dyDescent="0.2">
      <c r="A138" s="427" t="s">
        <v>292</v>
      </c>
      <c r="B138" s="428"/>
      <c r="C138" s="428"/>
      <c r="D138" s="428"/>
      <c r="E138" s="428"/>
      <c r="F138" s="428"/>
      <c r="G138" s="428"/>
      <c r="H138" s="428"/>
      <c r="I138" s="429"/>
    </row>
    <row r="139" spans="1:9" ht="22" customHeight="1" x14ac:dyDescent="0.2">
      <c r="A139" s="424" t="s">
        <v>102</v>
      </c>
      <c r="B139" s="425"/>
      <c r="C139" s="425"/>
      <c r="D139" s="425"/>
      <c r="E139" s="425"/>
      <c r="F139" s="425"/>
      <c r="G139" s="425"/>
      <c r="H139" s="425"/>
      <c r="I139" s="426"/>
    </row>
    <row r="140" spans="1:9" ht="22" customHeight="1" x14ac:dyDescent="0.2">
      <c r="A140" s="427" t="s">
        <v>101</v>
      </c>
      <c r="B140" s="428"/>
      <c r="C140" s="428"/>
      <c r="D140" s="428"/>
      <c r="E140" s="428"/>
      <c r="F140" s="428"/>
      <c r="G140" s="428"/>
      <c r="H140" s="428"/>
      <c r="I140" s="429"/>
    </row>
    <row r="141" spans="1:9" ht="22" customHeight="1" x14ac:dyDescent="0.2">
      <c r="A141" s="427" t="s">
        <v>100</v>
      </c>
      <c r="B141" s="428"/>
      <c r="C141" s="428"/>
      <c r="D141" s="428"/>
      <c r="E141" s="428"/>
      <c r="F141" s="428"/>
      <c r="G141" s="428"/>
      <c r="H141" s="428"/>
      <c r="I141" s="429"/>
    </row>
    <row r="142" spans="1:9" ht="22" customHeight="1" x14ac:dyDescent="0.2">
      <c r="A142" s="427" t="s">
        <v>98</v>
      </c>
      <c r="B142" s="428"/>
      <c r="C142" s="428"/>
      <c r="D142" s="428"/>
      <c r="E142" s="428"/>
      <c r="F142" s="428"/>
      <c r="G142" s="428"/>
      <c r="H142" s="428"/>
      <c r="I142" s="429"/>
    </row>
    <row r="143" spans="1:9" ht="21" customHeight="1" x14ac:dyDescent="0.2">
      <c r="A143" s="427"/>
      <c r="B143" s="428"/>
      <c r="C143" s="428"/>
      <c r="D143" s="428"/>
      <c r="E143" s="428"/>
      <c r="F143" s="428"/>
      <c r="G143" s="428"/>
      <c r="H143" s="428"/>
      <c r="I143" s="429"/>
    </row>
    <row r="144" spans="1:9" ht="21" customHeight="1" x14ac:dyDescent="0.2">
      <c r="A144" s="427"/>
      <c r="B144" s="428"/>
      <c r="C144" s="428"/>
      <c r="D144" s="428"/>
      <c r="E144" s="428"/>
      <c r="F144" s="428"/>
      <c r="G144" s="428"/>
      <c r="H144" s="428"/>
      <c r="I144" s="429"/>
    </row>
    <row r="145" spans="1:9" ht="21" customHeight="1" x14ac:dyDescent="0.2">
      <c r="A145" s="427"/>
      <c r="B145" s="428"/>
      <c r="C145" s="428"/>
      <c r="D145" s="428"/>
      <c r="E145" s="428"/>
      <c r="F145" s="428"/>
      <c r="G145" s="428"/>
      <c r="H145" s="428"/>
      <c r="I145" s="429"/>
    </row>
    <row r="146" spans="1:9" ht="21" customHeight="1" x14ac:dyDescent="0.2">
      <c r="A146" s="427"/>
      <c r="B146" s="428"/>
      <c r="C146" s="428"/>
      <c r="D146" s="428"/>
      <c r="E146" s="428"/>
      <c r="F146" s="428"/>
      <c r="G146" s="428"/>
      <c r="H146" s="428"/>
      <c r="I146" s="429"/>
    </row>
    <row r="147" spans="1:9" ht="21" customHeight="1" x14ac:dyDescent="0.2">
      <c r="A147" s="427"/>
      <c r="B147" s="428"/>
      <c r="C147" s="428"/>
      <c r="D147" s="428"/>
      <c r="E147" s="428"/>
      <c r="F147" s="428"/>
      <c r="G147" s="428"/>
      <c r="H147" s="428"/>
      <c r="I147" s="429"/>
    </row>
  </sheetData>
  <mergeCells count="190">
    <mergeCell ref="E43:F43"/>
    <mergeCell ref="E44:F44"/>
    <mergeCell ref="E45:F45"/>
    <mergeCell ref="E46:F46"/>
    <mergeCell ref="E34:F34"/>
    <mergeCell ref="E35:F35"/>
    <mergeCell ref="E36:F36"/>
    <mergeCell ref="E37:F37"/>
    <mergeCell ref="E38:F38"/>
    <mergeCell ref="E39:F39"/>
    <mergeCell ref="A40:I40"/>
    <mergeCell ref="E41:F41"/>
    <mergeCell ref="E42:F42"/>
    <mergeCell ref="A27:I27"/>
    <mergeCell ref="E28:F28"/>
    <mergeCell ref="E29:F29"/>
    <mergeCell ref="E30:F30"/>
    <mergeCell ref="E31:F31"/>
    <mergeCell ref="E32:F32"/>
    <mergeCell ref="A33:I33"/>
    <mergeCell ref="E12:F12"/>
    <mergeCell ref="E13:F13"/>
    <mergeCell ref="E14:F14"/>
    <mergeCell ref="E19:F19"/>
    <mergeCell ref="E15:F15"/>
    <mergeCell ref="E18:F18"/>
    <mergeCell ref="A16:I16"/>
    <mergeCell ref="E17:F17"/>
    <mergeCell ref="H1:I1"/>
    <mergeCell ref="H2:I2"/>
    <mergeCell ref="A5:E7"/>
    <mergeCell ref="F5:G5"/>
    <mergeCell ref="H5:I5"/>
    <mergeCell ref="F6:I6"/>
    <mergeCell ref="F7:I7"/>
    <mergeCell ref="A10:I10"/>
    <mergeCell ref="E11:F11"/>
    <mergeCell ref="B56:D56"/>
    <mergeCell ref="H56:I56"/>
    <mergeCell ref="B51:D51"/>
    <mergeCell ref="H51:I51"/>
    <mergeCell ref="B52:D52"/>
    <mergeCell ref="H52:I52"/>
    <mergeCell ref="B53:D53"/>
    <mergeCell ref="H53:I53"/>
    <mergeCell ref="E20:F20"/>
    <mergeCell ref="E21:F21"/>
    <mergeCell ref="B54:D54"/>
    <mergeCell ref="H54:I54"/>
    <mergeCell ref="B55:D55"/>
    <mergeCell ref="H55:I55"/>
    <mergeCell ref="B48:D48"/>
    <mergeCell ref="H48:I48"/>
    <mergeCell ref="B49:D49"/>
    <mergeCell ref="H49:I49"/>
    <mergeCell ref="B50:D50"/>
    <mergeCell ref="H50:I50"/>
    <mergeCell ref="E23:F23"/>
    <mergeCell ref="E24:F24"/>
    <mergeCell ref="E25:F25"/>
    <mergeCell ref="E26:F26"/>
    <mergeCell ref="A75:I75"/>
    <mergeCell ref="A77:I77"/>
    <mergeCell ref="A79:I79"/>
    <mergeCell ref="B57:D57"/>
    <mergeCell ref="H57:I57"/>
    <mergeCell ref="B58:D58"/>
    <mergeCell ref="H58:I58"/>
    <mergeCell ref="B59:D59"/>
    <mergeCell ref="H59:I59"/>
    <mergeCell ref="B60:D60"/>
    <mergeCell ref="H60:I60"/>
    <mergeCell ref="B61:D61"/>
    <mergeCell ref="B62:D62"/>
    <mergeCell ref="B65:D65"/>
    <mergeCell ref="H61:I61"/>
    <mergeCell ref="H62:I62"/>
    <mergeCell ref="H65:I65"/>
    <mergeCell ref="H66:I66"/>
    <mergeCell ref="B64:D64"/>
    <mergeCell ref="H64:I64"/>
    <mergeCell ref="B63:D63"/>
    <mergeCell ref="H63:I63"/>
    <mergeCell ref="B66:D66"/>
    <mergeCell ref="A73:I73"/>
    <mergeCell ref="A114:H114"/>
    <mergeCell ref="A116:A117"/>
    <mergeCell ref="B116:E117"/>
    <mergeCell ref="F116:G117"/>
    <mergeCell ref="H116:H117"/>
    <mergeCell ref="I116:I117"/>
    <mergeCell ref="B84:C84"/>
    <mergeCell ref="B108:C108"/>
    <mergeCell ref="G100:I100"/>
    <mergeCell ref="G101:I101"/>
    <mergeCell ref="G102:I102"/>
    <mergeCell ref="G103:I103"/>
    <mergeCell ref="G104:I104"/>
    <mergeCell ref="G105:I105"/>
    <mergeCell ref="G106:I106"/>
    <mergeCell ref="G107:I107"/>
    <mergeCell ref="G108:I108"/>
    <mergeCell ref="B87:C87"/>
    <mergeCell ref="G87:I87"/>
    <mergeCell ref="B97:C97"/>
    <mergeCell ref="G97:I97"/>
    <mergeCell ref="B98:C98"/>
    <mergeCell ref="G98:I98"/>
    <mergeCell ref="B99:C99"/>
    <mergeCell ref="F119:G119"/>
    <mergeCell ref="B120:E120"/>
    <mergeCell ref="F120:G120"/>
    <mergeCell ref="B121:E121"/>
    <mergeCell ref="F121:G121"/>
    <mergeCell ref="B122:E122"/>
    <mergeCell ref="F122:G122"/>
    <mergeCell ref="B123:E123"/>
    <mergeCell ref="F123:G123"/>
    <mergeCell ref="A138:I138"/>
    <mergeCell ref="A139:I139"/>
    <mergeCell ref="A140:I140"/>
    <mergeCell ref="A147:I147"/>
    <mergeCell ref="A141:I141"/>
    <mergeCell ref="A142:I142"/>
    <mergeCell ref="A143:I143"/>
    <mergeCell ref="A144:I144"/>
    <mergeCell ref="A145:I145"/>
    <mergeCell ref="A146:I146"/>
    <mergeCell ref="A135:I135"/>
    <mergeCell ref="A136:I136"/>
    <mergeCell ref="A137:I137"/>
    <mergeCell ref="B124:E124"/>
    <mergeCell ref="F124:G124"/>
    <mergeCell ref="B125:E125"/>
    <mergeCell ref="F125:G125"/>
    <mergeCell ref="B126:E126"/>
    <mergeCell ref="F126:G126"/>
    <mergeCell ref="A129:H129"/>
    <mergeCell ref="A130:I130"/>
    <mergeCell ref="A131:I131"/>
    <mergeCell ref="A132:I132"/>
    <mergeCell ref="A133:I133"/>
    <mergeCell ref="A134:I134"/>
    <mergeCell ref="B118:E118"/>
    <mergeCell ref="F118:G118"/>
    <mergeCell ref="B119:E119"/>
    <mergeCell ref="G84:I84"/>
    <mergeCell ref="B85:C85"/>
    <mergeCell ref="G85:I85"/>
    <mergeCell ref="B86:C86"/>
    <mergeCell ref="G86:I86"/>
    <mergeCell ref="A80:I80"/>
    <mergeCell ref="A81:I81"/>
    <mergeCell ref="A82:I82"/>
    <mergeCell ref="B91:C91"/>
    <mergeCell ref="G91:I91"/>
    <mergeCell ref="B92:C92"/>
    <mergeCell ref="G92:I92"/>
    <mergeCell ref="B93:C93"/>
    <mergeCell ref="G93:I93"/>
    <mergeCell ref="B88:C88"/>
    <mergeCell ref="G88:I88"/>
    <mergeCell ref="B89:C89"/>
    <mergeCell ref="G89:I89"/>
    <mergeCell ref="B90:C90"/>
    <mergeCell ref="G90:I90"/>
    <mergeCell ref="G99:I99"/>
    <mergeCell ref="A76:I76"/>
    <mergeCell ref="B94:C94"/>
    <mergeCell ref="G94:I94"/>
    <mergeCell ref="B95:C95"/>
    <mergeCell ref="G95:I95"/>
    <mergeCell ref="B96:C96"/>
    <mergeCell ref="G96:I96"/>
    <mergeCell ref="B112:C112"/>
    <mergeCell ref="G112:I112"/>
    <mergeCell ref="B100:C100"/>
    <mergeCell ref="B101:C101"/>
    <mergeCell ref="B102:C102"/>
    <mergeCell ref="B103:C103"/>
    <mergeCell ref="B104:C104"/>
    <mergeCell ref="B105:C105"/>
    <mergeCell ref="B106:C106"/>
    <mergeCell ref="B107:C107"/>
    <mergeCell ref="B109:C109"/>
    <mergeCell ref="G109:I109"/>
    <mergeCell ref="B110:C110"/>
    <mergeCell ref="G110:I110"/>
    <mergeCell ref="B111:C111"/>
    <mergeCell ref="G111:I111"/>
  </mergeCells>
  <phoneticPr fontId="12" type="noConversion"/>
  <pageMargins left="0.75" right="0.75" top="1" bottom="1" header="0.5" footer="0.5"/>
  <pageSetup scale="99" orientation="landscape" horizontalDpi="4294967292" verticalDpi="4294967292" r:id="rId1"/>
  <headerFooter alignWithMargins="0">
    <oddHeader xml:space="preserve">&amp;C&amp;18&amp;K01+039Business Continuity Plan&amp;R&amp;18&amp;K57A49ELabor and Delivery </oddHeader>
    <oddFooter>&amp;Rpage  &amp;P of &amp;N</oddFooter>
  </headerFooter>
  <rowBreaks count="4" manualBreakCount="4">
    <brk id="15" max="16383" man="1"/>
    <brk id="46" max="16383" man="1"/>
    <brk id="113" max="16383" man="1"/>
    <brk id="128"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7"/>
  <sheetViews>
    <sheetView showGridLines="0" view="pageLayout" zoomScale="80" zoomScaleNormal="125" zoomScalePageLayoutView="125" workbookViewId="0">
      <selection activeCell="B11" sqref="B11:G11"/>
    </sheetView>
  </sheetViews>
  <sheetFormatPr baseColWidth="10" defaultColWidth="10.83203125" defaultRowHeight="16" x14ac:dyDescent="0.2"/>
  <cols>
    <col min="1" max="1" width="33.83203125" style="3" customWidth="1"/>
    <col min="2" max="2" width="9" style="1" bestFit="1" customWidth="1"/>
    <col min="3" max="3" width="6.83203125" style="1" customWidth="1"/>
    <col min="4" max="4" width="8.33203125" style="1" customWidth="1"/>
    <col min="5" max="5" width="14.6640625" style="1" customWidth="1"/>
    <col min="6" max="6" width="9" style="1" customWidth="1"/>
    <col min="7" max="7" width="33.33203125" style="2" customWidth="1"/>
    <col min="8" max="16384" width="10.83203125" style="1"/>
  </cols>
  <sheetData>
    <row r="1" spans="1:7" ht="35" customHeight="1" x14ac:dyDescent="0.2">
      <c r="A1" s="62" t="s">
        <v>1101</v>
      </c>
      <c r="F1" s="9"/>
    </row>
    <row r="2" spans="1:7" s="8" customFormat="1" ht="21" customHeight="1" x14ac:dyDescent="0.2">
      <c r="A2" s="317" t="s">
        <v>45</v>
      </c>
      <c r="B2" s="317"/>
      <c r="C2" s="317"/>
      <c r="D2" s="317"/>
      <c r="E2" s="317"/>
      <c r="F2" s="317"/>
      <c r="G2" s="317"/>
    </row>
    <row r="3" spans="1:7" s="8" customFormat="1" ht="12" customHeight="1" x14ac:dyDescent="0.2">
      <c r="A3" s="63"/>
      <c r="B3" s="63"/>
      <c r="C3" s="63"/>
      <c r="D3" s="63"/>
      <c r="E3" s="63"/>
      <c r="F3" s="63"/>
      <c r="G3" s="63"/>
    </row>
    <row r="4" spans="1:7" ht="23" customHeight="1" x14ac:dyDescent="0.2">
      <c r="A4" s="314" t="s">
        <v>42</v>
      </c>
      <c r="B4" s="315"/>
      <c r="C4" s="315"/>
      <c r="D4" s="315"/>
      <c r="E4" s="315"/>
      <c r="F4" s="315"/>
      <c r="G4" s="316"/>
    </row>
    <row r="5" spans="1:7" ht="48" customHeight="1" x14ac:dyDescent="0.2">
      <c r="A5" s="5" t="s">
        <v>41</v>
      </c>
      <c r="B5" s="310" t="s">
        <v>1102</v>
      </c>
      <c r="C5" s="310"/>
      <c r="D5" s="310"/>
      <c r="E5" s="310"/>
      <c r="F5" s="310"/>
      <c r="G5" s="310"/>
    </row>
    <row r="6" spans="1:7" ht="79" customHeight="1" x14ac:dyDescent="0.2">
      <c r="A6" s="7" t="s">
        <v>40</v>
      </c>
      <c r="B6" s="313" t="s">
        <v>39</v>
      </c>
      <c r="C6" s="313"/>
      <c r="D6" s="313"/>
      <c r="E6" s="313"/>
      <c r="F6" s="313"/>
      <c r="G6" s="313"/>
    </row>
    <row r="7" spans="1:7" ht="56" customHeight="1" x14ac:dyDescent="0.2">
      <c r="A7" s="5" t="s">
        <v>38</v>
      </c>
      <c r="B7" s="310" t="s">
        <v>1185</v>
      </c>
      <c r="C7" s="310"/>
      <c r="D7" s="310"/>
      <c r="E7" s="310"/>
      <c r="F7" s="310"/>
      <c r="G7" s="310"/>
    </row>
    <row r="8" spans="1:7" ht="48" customHeight="1" x14ac:dyDescent="0.2">
      <c r="A8" s="5" t="s">
        <v>37</v>
      </c>
      <c r="B8" s="318" t="s">
        <v>36</v>
      </c>
      <c r="C8" s="318"/>
      <c r="D8" s="318"/>
      <c r="E8" s="318"/>
      <c r="F8" s="318"/>
      <c r="G8" s="318"/>
    </row>
    <row r="9" spans="1:7" ht="48" customHeight="1" x14ac:dyDescent="0.2">
      <c r="A9" s="5" t="s">
        <v>35</v>
      </c>
      <c r="B9" s="318" t="s">
        <v>1108</v>
      </c>
      <c r="C9" s="318"/>
      <c r="D9" s="318"/>
      <c r="E9" s="318"/>
      <c r="F9" s="318"/>
      <c r="G9" s="318"/>
    </row>
    <row r="10" spans="1:7" ht="66" customHeight="1" x14ac:dyDescent="0.2">
      <c r="A10" s="529" t="s">
        <v>1103</v>
      </c>
      <c r="B10" s="530" t="s">
        <v>1205</v>
      </c>
      <c r="C10" s="530"/>
      <c r="D10" s="530"/>
      <c r="E10" s="530"/>
      <c r="F10" s="530"/>
      <c r="G10" s="530"/>
    </row>
    <row r="11" spans="1:7" ht="48" customHeight="1" x14ac:dyDescent="0.2">
      <c r="A11" s="5" t="s">
        <v>34</v>
      </c>
      <c r="B11" s="318" t="s">
        <v>33</v>
      </c>
      <c r="C11" s="318"/>
      <c r="D11" s="318"/>
      <c r="E11" s="318"/>
      <c r="F11" s="318"/>
      <c r="G11" s="318"/>
    </row>
    <row r="12" spans="1:7" ht="23" customHeight="1" x14ac:dyDescent="0.2">
      <c r="A12" s="314" t="s">
        <v>44</v>
      </c>
      <c r="B12" s="315"/>
      <c r="C12" s="315"/>
      <c r="D12" s="315"/>
      <c r="E12" s="315"/>
      <c r="F12" s="315"/>
      <c r="G12" s="316"/>
    </row>
    <row r="13" spans="1:7" ht="48" customHeight="1" x14ac:dyDescent="0.2">
      <c r="A13" s="6" t="s">
        <v>43</v>
      </c>
      <c r="B13" s="310" t="s">
        <v>1109</v>
      </c>
      <c r="C13" s="310"/>
      <c r="D13" s="310"/>
      <c r="E13" s="310"/>
      <c r="F13" s="310"/>
      <c r="G13" s="310"/>
    </row>
    <row r="14" spans="1:7" ht="26" customHeight="1" x14ac:dyDescent="0.2">
      <c r="A14" s="314" t="s">
        <v>32</v>
      </c>
      <c r="B14" s="315"/>
      <c r="C14" s="315"/>
      <c r="D14" s="315"/>
      <c r="E14" s="315"/>
      <c r="F14" s="315"/>
      <c r="G14" s="316"/>
    </row>
    <row r="15" spans="1:7" ht="48" customHeight="1" x14ac:dyDescent="0.2">
      <c r="A15" s="5" t="s">
        <v>31</v>
      </c>
      <c r="B15" s="311" t="s">
        <v>1110</v>
      </c>
      <c r="C15" s="311"/>
      <c r="D15" s="311"/>
      <c r="E15" s="311"/>
      <c r="F15" s="311"/>
      <c r="G15" s="311"/>
    </row>
    <row r="16" spans="1:7" ht="48" customHeight="1" x14ac:dyDescent="0.2">
      <c r="A16" s="5" t="s">
        <v>29</v>
      </c>
      <c r="B16" s="311" t="s">
        <v>1111</v>
      </c>
      <c r="C16" s="311"/>
      <c r="D16" s="311"/>
      <c r="E16" s="311"/>
      <c r="F16" s="311"/>
      <c r="G16" s="311"/>
    </row>
    <row r="17" spans="1:7" ht="48" customHeight="1" x14ac:dyDescent="0.2">
      <c r="A17" s="5" t="s">
        <v>27</v>
      </c>
      <c r="B17" s="311" t="s">
        <v>26</v>
      </c>
      <c r="C17" s="311"/>
      <c r="D17" s="311"/>
      <c r="E17" s="311"/>
      <c r="F17" s="311"/>
      <c r="G17" s="311"/>
    </row>
    <row r="18" spans="1:7" ht="48" customHeight="1" x14ac:dyDescent="0.2">
      <c r="A18" s="5" t="s">
        <v>25</v>
      </c>
      <c r="B18" s="311" t="s">
        <v>24</v>
      </c>
      <c r="C18" s="311"/>
      <c r="D18" s="311"/>
      <c r="E18" s="311"/>
      <c r="F18" s="311"/>
      <c r="G18" s="311"/>
    </row>
    <row r="19" spans="1:7" ht="48" customHeight="1" x14ac:dyDescent="0.2">
      <c r="A19" s="5" t="s">
        <v>23</v>
      </c>
      <c r="B19" s="311" t="s">
        <v>1112</v>
      </c>
      <c r="C19" s="311"/>
      <c r="D19" s="311"/>
      <c r="E19" s="311"/>
      <c r="F19" s="311"/>
      <c r="G19" s="311"/>
    </row>
    <row r="20" spans="1:7" ht="48" customHeight="1" x14ac:dyDescent="0.2">
      <c r="A20" s="6" t="s">
        <v>15</v>
      </c>
      <c r="B20" s="311" t="s">
        <v>22</v>
      </c>
      <c r="C20" s="311"/>
      <c r="D20" s="311"/>
      <c r="E20" s="311"/>
      <c r="F20" s="311"/>
      <c r="G20" s="311"/>
    </row>
    <row r="21" spans="1:7" x14ac:dyDescent="0.2">
      <c r="B21" s="3"/>
      <c r="C21" s="3"/>
      <c r="D21" s="3"/>
      <c r="E21" s="3"/>
      <c r="F21" s="3"/>
      <c r="G21" s="8"/>
    </row>
    <row r="22" spans="1:7" ht="28" customHeight="1" x14ac:dyDescent="0.2">
      <c r="A22" s="312" t="s">
        <v>21</v>
      </c>
      <c r="B22" s="312"/>
      <c r="C22" s="312"/>
      <c r="D22" s="312"/>
      <c r="E22" s="312"/>
      <c r="F22" s="312"/>
      <c r="G22" s="312"/>
    </row>
    <row r="23" spans="1:7" ht="48" customHeight="1" x14ac:dyDescent="0.2">
      <c r="A23" s="5" t="s">
        <v>20</v>
      </c>
      <c r="B23" s="310" t="s">
        <v>19</v>
      </c>
      <c r="C23" s="310"/>
      <c r="D23" s="310"/>
      <c r="E23" s="310"/>
      <c r="F23" s="310"/>
      <c r="G23" s="310"/>
    </row>
    <row r="24" spans="1:7" ht="48" customHeight="1" x14ac:dyDescent="0.2">
      <c r="A24" s="5" t="s">
        <v>18</v>
      </c>
      <c r="B24" s="310" t="s">
        <v>1104</v>
      </c>
      <c r="C24" s="310"/>
      <c r="D24" s="310"/>
      <c r="E24" s="310"/>
      <c r="F24" s="310"/>
      <c r="G24" s="310"/>
    </row>
    <row r="25" spans="1:7" ht="48" customHeight="1" x14ac:dyDescent="0.2">
      <c r="A25" s="7" t="s">
        <v>17</v>
      </c>
      <c r="B25" s="313" t="s">
        <v>375</v>
      </c>
      <c r="C25" s="313"/>
      <c r="D25" s="313"/>
      <c r="E25" s="313"/>
      <c r="F25" s="313"/>
      <c r="G25" s="313"/>
    </row>
    <row r="26" spans="1:7" ht="48" customHeight="1" x14ac:dyDescent="0.2">
      <c r="A26" s="7" t="s">
        <v>16</v>
      </c>
      <c r="B26" s="313" t="s">
        <v>376</v>
      </c>
      <c r="C26" s="313"/>
      <c r="D26" s="313"/>
      <c r="E26" s="313"/>
      <c r="F26" s="313"/>
      <c r="G26" s="313"/>
    </row>
    <row r="27" spans="1:7" ht="48" customHeight="1" x14ac:dyDescent="0.2">
      <c r="A27" s="6" t="s">
        <v>15</v>
      </c>
      <c r="B27" s="311" t="s">
        <v>22</v>
      </c>
      <c r="C27" s="311"/>
      <c r="D27" s="311"/>
      <c r="E27" s="311"/>
      <c r="F27" s="311"/>
      <c r="G27" s="311"/>
    </row>
    <row r="28" spans="1:7" ht="32" customHeight="1" x14ac:dyDescent="0.2">
      <c r="A28" s="307" t="s">
        <v>14</v>
      </c>
      <c r="B28" s="308"/>
      <c r="C28" s="308"/>
      <c r="D28" s="308"/>
      <c r="E28" s="308"/>
      <c r="F28" s="308"/>
      <c r="G28" s="308"/>
    </row>
    <row r="29" spans="1:7" ht="48" customHeight="1" x14ac:dyDescent="0.2">
      <c r="A29" s="5" t="s">
        <v>13</v>
      </c>
      <c r="B29" s="310" t="s">
        <v>12</v>
      </c>
      <c r="C29" s="310"/>
      <c r="D29" s="310"/>
      <c r="E29" s="310"/>
      <c r="F29" s="310"/>
      <c r="G29" s="310"/>
    </row>
    <row r="30" spans="1:7" ht="29" customHeight="1" x14ac:dyDescent="0.2">
      <c r="A30" s="5" t="s">
        <v>11</v>
      </c>
      <c r="B30" s="310" t="s">
        <v>10</v>
      </c>
      <c r="C30" s="310"/>
      <c r="D30" s="310"/>
      <c r="E30" s="310"/>
      <c r="F30" s="310"/>
      <c r="G30" s="310"/>
    </row>
    <row r="31" spans="1:7" ht="29" customHeight="1" x14ac:dyDescent="0.2">
      <c r="A31" s="5" t="s">
        <v>9</v>
      </c>
      <c r="B31" s="310" t="s">
        <v>8</v>
      </c>
      <c r="C31" s="310"/>
      <c r="D31" s="310"/>
      <c r="E31" s="310"/>
      <c r="F31" s="310"/>
      <c r="G31" s="310"/>
    </row>
    <row r="32" spans="1:7" ht="29" customHeight="1" x14ac:dyDescent="0.2">
      <c r="A32" s="5" t="s">
        <v>7</v>
      </c>
      <c r="B32" s="310" t="s">
        <v>6</v>
      </c>
      <c r="C32" s="310"/>
      <c r="D32" s="310"/>
      <c r="E32" s="310"/>
      <c r="F32" s="310"/>
      <c r="G32" s="310"/>
    </row>
    <row r="33" spans="1:7" ht="29" customHeight="1" x14ac:dyDescent="0.2">
      <c r="A33" s="5" t="s">
        <v>5</v>
      </c>
      <c r="B33" s="310" t="s">
        <v>4</v>
      </c>
      <c r="C33" s="310"/>
      <c r="D33" s="310"/>
      <c r="E33" s="310"/>
      <c r="F33" s="310"/>
      <c r="G33" s="310"/>
    </row>
    <row r="34" spans="1:7" ht="31" customHeight="1" x14ac:dyDescent="0.2">
      <c r="A34" s="307" t="s">
        <v>3</v>
      </c>
      <c r="B34" s="308"/>
      <c r="C34" s="308"/>
      <c r="D34" s="308"/>
      <c r="E34" s="308"/>
      <c r="F34" s="308"/>
      <c r="G34" s="308"/>
    </row>
    <row r="35" spans="1:7" s="4" customFormat="1" ht="30" customHeight="1" x14ac:dyDescent="0.2">
      <c r="A35" s="309" t="s">
        <v>2</v>
      </c>
      <c r="B35" s="309"/>
      <c r="C35" s="309"/>
      <c r="D35" s="309"/>
      <c r="E35" s="309"/>
      <c r="F35" s="309"/>
      <c r="G35" s="309"/>
    </row>
    <row r="36" spans="1:7" s="4" customFormat="1" ht="30" customHeight="1" x14ac:dyDescent="0.2">
      <c r="A36" s="309" t="s">
        <v>1</v>
      </c>
      <c r="B36" s="309"/>
      <c r="C36" s="309"/>
      <c r="D36" s="309"/>
      <c r="E36" s="309"/>
      <c r="F36" s="309"/>
      <c r="G36" s="309"/>
    </row>
    <row r="37" spans="1:7" s="4" customFormat="1" ht="30" customHeight="1" x14ac:dyDescent="0.2">
      <c r="A37" s="309" t="s">
        <v>0</v>
      </c>
      <c r="B37" s="309"/>
      <c r="C37" s="309"/>
      <c r="D37" s="309"/>
      <c r="E37" s="309"/>
      <c r="F37" s="309"/>
      <c r="G37" s="309"/>
    </row>
  </sheetData>
  <mergeCells count="34">
    <mergeCell ref="A14:G14"/>
    <mergeCell ref="A2:G2"/>
    <mergeCell ref="A4:G4"/>
    <mergeCell ref="B5:G5"/>
    <mergeCell ref="B6:G6"/>
    <mergeCell ref="B7:G7"/>
    <mergeCell ref="B8:G8"/>
    <mergeCell ref="B9:G9"/>
    <mergeCell ref="B10:G10"/>
    <mergeCell ref="B11:G11"/>
    <mergeCell ref="A12:G12"/>
    <mergeCell ref="B13:G13"/>
    <mergeCell ref="B27:G27"/>
    <mergeCell ref="B15:G15"/>
    <mergeCell ref="B16:G16"/>
    <mergeCell ref="B17:G17"/>
    <mergeCell ref="B18:G18"/>
    <mergeCell ref="B19:G19"/>
    <mergeCell ref="B20:G20"/>
    <mergeCell ref="A22:G22"/>
    <mergeCell ref="B23:G23"/>
    <mergeCell ref="B24:G24"/>
    <mergeCell ref="B25:G25"/>
    <mergeCell ref="B26:G26"/>
    <mergeCell ref="A34:G34"/>
    <mergeCell ref="A35:G35"/>
    <mergeCell ref="A36:G36"/>
    <mergeCell ref="A37:G37"/>
    <mergeCell ref="A28:G28"/>
    <mergeCell ref="B29:G29"/>
    <mergeCell ref="B30:G30"/>
    <mergeCell ref="B31:G31"/>
    <mergeCell ref="B32:G32"/>
    <mergeCell ref="B33:G33"/>
  </mergeCells>
  <phoneticPr fontId="12" type="noConversion"/>
  <pageMargins left="0.75" right="0.75" top="1" bottom="1" header="0.5" footer="0.5"/>
  <pageSetup scale="92" orientation="landscape" horizontalDpi="4294967292" verticalDpi="4294967292" r:id="rId1"/>
  <headerFooter alignWithMargins="0">
    <oddHeader>&amp;C&amp;18&amp;K01+042Business Continuity Plan</oddHeader>
  </headerFooter>
  <rowBreaks count="2" manualBreakCount="2">
    <brk id="11" max="16383" man="1"/>
    <brk id="20" max="16383" man="1"/>
  </rowBreaks>
  <colBreaks count="1" manualBreakCount="1">
    <brk id="8" max="1048575"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30"/>
  <sheetViews>
    <sheetView showGridLines="0" showWhiteSpace="0" view="pageLayout" topLeftCell="A51" zoomScale="90" zoomScaleNormal="125" zoomScalePageLayoutView="125" workbookViewId="0">
      <selection activeCell="B62" sqref="B62:D62"/>
    </sheetView>
  </sheetViews>
  <sheetFormatPr baseColWidth="10" defaultColWidth="10.83203125" defaultRowHeight="16" x14ac:dyDescent="0.2"/>
  <cols>
    <col min="1" max="1" width="26.83203125" style="1" customWidth="1"/>
    <col min="2" max="2" width="9" style="1" bestFit="1" customWidth="1"/>
    <col min="3" max="3" width="6.83203125" style="1" customWidth="1"/>
    <col min="4" max="4" width="8.33203125" style="1" customWidth="1"/>
    <col min="5" max="5" width="14.6640625" style="1" customWidth="1"/>
    <col min="6" max="6" width="9" style="1" customWidth="1"/>
    <col min="7" max="7" width="12.83203125" style="2" customWidth="1"/>
    <col min="8" max="8" width="8.83203125" style="2" customWidth="1"/>
    <col min="9" max="9" width="16.33203125" style="1" customWidth="1"/>
    <col min="10" max="16384" width="10.83203125" style="1"/>
  </cols>
  <sheetData>
    <row r="1" spans="1:9" ht="17" customHeight="1" x14ac:dyDescent="0.2">
      <c r="G1" s="48" t="s">
        <v>196</v>
      </c>
      <c r="H1" s="331" t="s">
        <v>195</v>
      </c>
      <c r="I1" s="332"/>
    </row>
    <row r="2" spans="1:9" ht="17" customHeight="1" x14ac:dyDescent="0.2">
      <c r="A2" s="40"/>
      <c r="G2" s="39" t="s">
        <v>194</v>
      </c>
      <c r="H2" s="333"/>
      <c r="I2" s="334"/>
    </row>
    <row r="3" spans="1:9" ht="17" customHeight="1" x14ac:dyDescent="0.2">
      <c r="A3" s="38"/>
    </row>
    <row r="4" spans="1:9" ht="23" customHeight="1" x14ac:dyDescent="0.2">
      <c r="A4" s="9" t="s">
        <v>193</v>
      </c>
      <c r="F4" s="9" t="s">
        <v>44</v>
      </c>
      <c r="H4" s="37"/>
    </row>
    <row r="5" spans="1:9" ht="29" customHeight="1" x14ac:dyDescent="0.2">
      <c r="A5" s="335" t="s">
        <v>646</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G8" s="37"/>
      <c r="H8" s="37"/>
    </row>
    <row r="9" spans="1:9" ht="24" customHeight="1" x14ac:dyDescent="0.2">
      <c r="A9" s="9" t="s">
        <v>42</v>
      </c>
      <c r="B9" s="30"/>
      <c r="C9" s="30"/>
      <c r="D9" s="30"/>
      <c r="E9" s="30"/>
      <c r="F9" s="30"/>
      <c r="G9" s="29"/>
      <c r="H9" s="29"/>
      <c r="I9" s="30"/>
    </row>
    <row r="10" spans="1:9" s="8" customFormat="1" ht="38" customHeight="1" x14ac:dyDescent="0.2">
      <c r="A10" s="475" t="s">
        <v>187</v>
      </c>
      <c r="B10" s="475"/>
      <c r="C10" s="475"/>
      <c r="D10" s="475"/>
      <c r="E10" s="475"/>
      <c r="F10" s="475"/>
      <c r="G10" s="475"/>
      <c r="H10" s="475"/>
      <c r="I10" s="475"/>
    </row>
    <row r="11" spans="1:9" ht="28" customHeight="1" x14ac:dyDescent="0.2">
      <c r="A11" s="165" t="s">
        <v>179</v>
      </c>
      <c r="B11" s="166" t="s">
        <v>174</v>
      </c>
      <c r="C11" s="167" t="s">
        <v>178</v>
      </c>
      <c r="D11" s="167" t="s">
        <v>177</v>
      </c>
      <c r="E11" s="329" t="s">
        <v>176</v>
      </c>
      <c r="F11" s="329"/>
      <c r="G11" s="168" t="s">
        <v>175</v>
      </c>
      <c r="H11" s="169" t="s">
        <v>174</v>
      </c>
      <c r="I11" s="165" t="s">
        <v>173</v>
      </c>
    </row>
    <row r="12" spans="1:9" ht="45" x14ac:dyDescent="0.2">
      <c r="A12" s="175" t="s">
        <v>645</v>
      </c>
      <c r="B12" s="171" t="s">
        <v>168</v>
      </c>
      <c r="C12" s="172"/>
      <c r="D12" s="173" t="s">
        <v>168</v>
      </c>
      <c r="E12" s="353"/>
      <c r="F12" s="353"/>
      <c r="G12" s="174"/>
      <c r="H12" s="171" t="s">
        <v>168</v>
      </c>
      <c r="I12" s="175"/>
    </row>
    <row r="13" spans="1:9" x14ac:dyDescent="0.2">
      <c r="A13" s="175" t="s">
        <v>644</v>
      </c>
      <c r="B13" s="171" t="s">
        <v>168</v>
      </c>
      <c r="C13" s="172"/>
      <c r="D13" s="173" t="s">
        <v>168</v>
      </c>
      <c r="E13" s="330" t="s">
        <v>1172</v>
      </c>
      <c r="F13" s="330"/>
      <c r="G13" s="174"/>
      <c r="H13" s="171" t="s">
        <v>168</v>
      </c>
      <c r="I13" s="175"/>
    </row>
    <row r="14" spans="1:9" ht="30" x14ac:dyDescent="0.2">
      <c r="A14" s="175" t="s">
        <v>643</v>
      </c>
      <c r="B14" s="171" t="s">
        <v>168</v>
      </c>
      <c r="C14" s="172"/>
      <c r="D14" s="173" t="s">
        <v>168</v>
      </c>
      <c r="E14" s="330" t="s">
        <v>1172</v>
      </c>
      <c r="F14" s="330"/>
      <c r="G14" s="174"/>
      <c r="H14" s="171" t="s">
        <v>168</v>
      </c>
      <c r="I14" s="175"/>
    </row>
    <row r="15" spans="1:9" ht="30" x14ac:dyDescent="0.2">
      <c r="A15" s="175" t="s">
        <v>642</v>
      </c>
      <c r="B15" s="171" t="s">
        <v>168</v>
      </c>
      <c r="C15" s="172"/>
      <c r="D15" s="173" t="s">
        <v>168</v>
      </c>
      <c r="E15" s="330" t="s">
        <v>1172</v>
      </c>
      <c r="F15" s="330"/>
      <c r="G15" s="174"/>
      <c r="H15" s="171" t="s">
        <v>168</v>
      </c>
      <c r="I15" s="175"/>
    </row>
    <row r="16" spans="1:9" ht="30" x14ac:dyDescent="0.2">
      <c r="A16" s="175" t="s">
        <v>641</v>
      </c>
      <c r="B16" s="171" t="s">
        <v>168</v>
      </c>
      <c r="C16" s="172"/>
      <c r="D16" s="173" t="s">
        <v>168</v>
      </c>
      <c r="E16" s="353"/>
      <c r="F16" s="353"/>
      <c r="G16" s="174"/>
      <c r="H16" s="171" t="s">
        <v>168</v>
      </c>
      <c r="I16" s="175"/>
    </row>
    <row r="17" spans="1:9" x14ac:dyDescent="0.2">
      <c r="A17" s="175"/>
      <c r="B17" s="171"/>
      <c r="C17" s="172"/>
      <c r="D17" s="173"/>
      <c r="E17" s="353"/>
      <c r="F17" s="353"/>
      <c r="G17" s="174"/>
      <c r="H17" s="171"/>
      <c r="I17" s="175"/>
    </row>
    <row r="18" spans="1:9" x14ac:dyDescent="0.2">
      <c r="A18" s="175"/>
      <c r="B18" s="171"/>
      <c r="C18" s="172"/>
      <c r="D18" s="173"/>
      <c r="E18" s="353"/>
      <c r="F18" s="353"/>
      <c r="G18" s="174"/>
      <c r="H18" s="171"/>
      <c r="I18" s="175"/>
    </row>
    <row r="19" spans="1:9" ht="27" customHeight="1" x14ac:dyDescent="0.2">
      <c r="A19" s="475" t="s">
        <v>180</v>
      </c>
      <c r="B19" s="475"/>
      <c r="C19" s="475"/>
      <c r="D19" s="475"/>
      <c r="E19" s="475"/>
      <c r="F19" s="475"/>
      <c r="G19" s="475"/>
      <c r="H19" s="475"/>
      <c r="I19" s="475"/>
    </row>
    <row r="20" spans="1:9" ht="28" customHeight="1" x14ac:dyDescent="0.2">
      <c r="A20" s="165" t="s">
        <v>179</v>
      </c>
      <c r="B20" s="166" t="s">
        <v>174</v>
      </c>
      <c r="C20" s="271" t="s">
        <v>178</v>
      </c>
      <c r="D20" s="271" t="s">
        <v>177</v>
      </c>
      <c r="E20" s="329" t="s">
        <v>176</v>
      </c>
      <c r="F20" s="329"/>
      <c r="G20" s="168" t="s">
        <v>175</v>
      </c>
      <c r="H20" s="169" t="s">
        <v>174</v>
      </c>
      <c r="I20" s="165" t="s">
        <v>173</v>
      </c>
    </row>
    <row r="21" spans="1:9" ht="15.75" customHeight="1" x14ac:dyDescent="0.2">
      <c r="A21" s="274" t="s">
        <v>640</v>
      </c>
      <c r="B21" s="171" t="s">
        <v>168</v>
      </c>
      <c r="C21" s="172"/>
      <c r="D21" s="173" t="s">
        <v>168</v>
      </c>
      <c r="E21" s="330" t="s">
        <v>1172</v>
      </c>
      <c r="F21" s="330"/>
      <c r="G21" s="174"/>
      <c r="H21" s="171" t="s">
        <v>168</v>
      </c>
      <c r="I21" s="274"/>
    </row>
    <row r="22" spans="1:9" x14ac:dyDescent="0.2">
      <c r="A22" s="274" t="s">
        <v>639</v>
      </c>
      <c r="B22" s="171" t="s">
        <v>168</v>
      </c>
      <c r="C22" s="172"/>
      <c r="D22" s="173" t="s">
        <v>168</v>
      </c>
      <c r="E22" s="330" t="s">
        <v>1172</v>
      </c>
      <c r="F22" s="330"/>
      <c r="G22" s="174"/>
      <c r="H22" s="171" t="s">
        <v>168</v>
      </c>
      <c r="I22" s="274"/>
    </row>
    <row r="23" spans="1:9" ht="22" customHeight="1" x14ac:dyDescent="0.2">
      <c r="A23" s="274" t="s">
        <v>638</v>
      </c>
      <c r="B23" s="171" t="s">
        <v>168</v>
      </c>
      <c r="C23" s="172"/>
      <c r="D23" s="173" t="s">
        <v>168</v>
      </c>
      <c r="E23" s="353"/>
      <c r="F23" s="353"/>
      <c r="G23" s="174"/>
      <c r="H23" s="171" t="s">
        <v>168</v>
      </c>
      <c r="I23" s="274"/>
    </row>
    <row r="24" spans="1:9" ht="30" x14ac:dyDescent="0.2">
      <c r="A24" s="274" t="s">
        <v>637</v>
      </c>
      <c r="B24" s="171" t="s">
        <v>168</v>
      </c>
      <c r="C24" s="172"/>
      <c r="D24" s="173" t="s">
        <v>168</v>
      </c>
      <c r="E24" s="330" t="s">
        <v>1172</v>
      </c>
      <c r="F24" s="330"/>
      <c r="G24" s="174"/>
      <c r="H24" s="171" t="s">
        <v>168</v>
      </c>
      <c r="I24" s="274"/>
    </row>
    <row r="25" spans="1:9" x14ac:dyDescent="0.2">
      <c r="A25" s="274" t="s">
        <v>636</v>
      </c>
      <c r="B25" s="171" t="s">
        <v>168</v>
      </c>
      <c r="C25" s="172"/>
      <c r="D25" s="173" t="s">
        <v>168</v>
      </c>
      <c r="E25" s="330" t="s">
        <v>1172</v>
      </c>
      <c r="F25" s="330"/>
      <c r="G25" s="174"/>
      <c r="H25" s="171" t="s">
        <v>168</v>
      </c>
      <c r="I25" s="274"/>
    </row>
    <row r="26" spans="1:9" ht="24" customHeight="1" x14ac:dyDescent="0.2">
      <c r="A26" s="328" t="s">
        <v>1174</v>
      </c>
      <c r="B26" s="328"/>
      <c r="C26" s="328"/>
      <c r="D26" s="328"/>
      <c r="E26" s="328"/>
      <c r="F26" s="328"/>
      <c r="G26" s="328"/>
      <c r="H26" s="328"/>
      <c r="I26" s="328"/>
    </row>
    <row r="27" spans="1:9" ht="28" customHeight="1" x14ac:dyDescent="0.2">
      <c r="A27" s="165" t="s">
        <v>179</v>
      </c>
      <c r="B27" s="169" t="s">
        <v>174</v>
      </c>
      <c r="C27" s="167" t="s">
        <v>178</v>
      </c>
      <c r="D27" s="167" t="s">
        <v>177</v>
      </c>
      <c r="E27" s="329" t="s">
        <v>176</v>
      </c>
      <c r="F27" s="329"/>
      <c r="G27" s="168" t="s">
        <v>175</v>
      </c>
      <c r="H27" s="169" t="s">
        <v>174</v>
      </c>
      <c r="I27" s="165" t="s">
        <v>173</v>
      </c>
    </row>
    <row r="28" spans="1:9" ht="38" customHeight="1" x14ac:dyDescent="0.2">
      <c r="A28" s="175" t="s">
        <v>635</v>
      </c>
      <c r="B28" s="171" t="s">
        <v>168</v>
      </c>
      <c r="C28" s="172"/>
      <c r="D28" s="173" t="s">
        <v>168</v>
      </c>
      <c r="E28" s="330" t="s">
        <v>1172</v>
      </c>
      <c r="F28" s="330"/>
      <c r="G28" s="174"/>
      <c r="H28" s="171" t="s">
        <v>168</v>
      </c>
      <c r="I28" s="175"/>
    </row>
    <row r="29" spans="1:9" ht="17" customHeight="1" x14ac:dyDescent="0.2">
      <c r="A29" s="175" t="s">
        <v>634</v>
      </c>
      <c r="B29" s="171" t="s">
        <v>168</v>
      </c>
      <c r="C29" s="172"/>
      <c r="D29" s="173" t="s">
        <v>168</v>
      </c>
      <c r="E29" s="330" t="s">
        <v>1172</v>
      </c>
      <c r="F29" s="330"/>
      <c r="G29" s="174"/>
      <c r="H29" s="171" t="s">
        <v>168</v>
      </c>
      <c r="I29" s="175"/>
    </row>
    <row r="30" spans="1:9" ht="17" customHeight="1" x14ac:dyDescent="0.2">
      <c r="A30" s="175" t="s">
        <v>633</v>
      </c>
      <c r="B30" s="171" t="s">
        <v>168</v>
      </c>
      <c r="C30" s="172"/>
      <c r="D30" s="173" t="s">
        <v>168</v>
      </c>
      <c r="E30" s="330" t="s">
        <v>1172</v>
      </c>
      <c r="F30" s="330"/>
      <c r="G30" s="174"/>
      <c r="H30" s="171" t="s">
        <v>168</v>
      </c>
      <c r="I30" s="175"/>
    </row>
    <row r="31" spans="1:9" ht="17" customHeight="1" x14ac:dyDescent="0.2">
      <c r="A31" s="175"/>
      <c r="B31" s="171" t="s">
        <v>168</v>
      </c>
      <c r="C31" s="172"/>
      <c r="D31" s="173" t="s">
        <v>168</v>
      </c>
      <c r="E31" s="374"/>
      <c r="F31" s="375"/>
      <c r="G31" s="174"/>
      <c r="H31" s="171" t="s">
        <v>168</v>
      </c>
      <c r="I31" s="175"/>
    </row>
    <row r="32" spans="1:9" ht="17" customHeight="1" x14ac:dyDescent="0.2">
      <c r="A32" s="175"/>
      <c r="B32" s="171" t="s">
        <v>168</v>
      </c>
      <c r="C32" s="172"/>
      <c r="D32" s="173" t="s">
        <v>168</v>
      </c>
      <c r="E32" s="374"/>
      <c r="F32" s="375"/>
      <c r="G32" s="174"/>
      <c r="H32" s="171" t="s">
        <v>168</v>
      </c>
      <c r="I32" s="175"/>
    </row>
    <row r="33" spans="1:11" ht="15" customHeight="1" x14ac:dyDescent="0.2">
      <c r="A33" s="175"/>
      <c r="B33" s="171" t="s">
        <v>168</v>
      </c>
      <c r="C33" s="172"/>
      <c r="D33" s="173" t="s">
        <v>168</v>
      </c>
      <c r="E33" s="374"/>
      <c r="F33" s="375"/>
      <c r="G33" s="174"/>
      <c r="H33" s="171" t="s">
        <v>168</v>
      </c>
      <c r="I33" s="175"/>
    </row>
    <row r="34" spans="1:11" ht="24" customHeight="1" x14ac:dyDescent="0.2">
      <c r="A34" s="328" t="s">
        <v>1175</v>
      </c>
      <c r="B34" s="328"/>
      <c r="C34" s="328"/>
      <c r="D34" s="328"/>
      <c r="E34" s="328"/>
      <c r="F34" s="328"/>
      <c r="G34" s="328"/>
      <c r="H34" s="328"/>
      <c r="I34" s="328"/>
    </row>
    <row r="35" spans="1:11" ht="30" x14ac:dyDescent="0.2">
      <c r="A35" s="165" t="s">
        <v>179</v>
      </c>
      <c r="B35" s="169" t="s">
        <v>174</v>
      </c>
      <c r="C35" s="271" t="s">
        <v>584</v>
      </c>
      <c r="D35" s="271" t="s">
        <v>177</v>
      </c>
      <c r="E35" s="329" t="s">
        <v>176</v>
      </c>
      <c r="F35" s="329"/>
      <c r="G35" s="168" t="s">
        <v>175</v>
      </c>
      <c r="H35" s="169" t="s">
        <v>174</v>
      </c>
      <c r="I35" s="165" t="s">
        <v>173</v>
      </c>
    </row>
    <row r="36" spans="1:11" ht="32" customHeight="1" x14ac:dyDescent="0.2">
      <c r="A36" s="273" t="s">
        <v>1170</v>
      </c>
      <c r="B36" s="171" t="s">
        <v>168</v>
      </c>
      <c r="C36" s="172"/>
      <c r="D36" s="173" t="s">
        <v>168</v>
      </c>
      <c r="E36" s="330" t="s">
        <v>1172</v>
      </c>
      <c r="F36" s="330"/>
      <c r="G36" s="174"/>
      <c r="H36" s="171" t="s">
        <v>168</v>
      </c>
      <c r="I36" s="274" t="s">
        <v>1173</v>
      </c>
    </row>
    <row r="37" spans="1:11" x14ac:dyDescent="0.2">
      <c r="A37" s="273"/>
      <c r="B37" s="171" t="s">
        <v>168</v>
      </c>
      <c r="C37" s="172"/>
      <c r="D37" s="173" t="s">
        <v>168</v>
      </c>
      <c r="E37" s="330"/>
      <c r="F37" s="330"/>
      <c r="G37" s="174"/>
      <c r="H37" s="171" t="s">
        <v>168</v>
      </c>
      <c r="I37" s="274"/>
    </row>
    <row r="38" spans="1:11" x14ac:dyDescent="0.2">
      <c r="A38" s="273"/>
      <c r="B38" s="171" t="s">
        <v>168</v>
      </c>
      <c r="C38" s="172"/>
      <c r="D38" s="173" t="s">
        <v>168</v>
      </c>
      <c r="E38" s="330"/>
      <c r="F38" s="330"/>
      <c r="G38" s="174"/>
      <c r="H38" s="171" t="s">
        <v>168</v>
      </c>
      <c r="I38" s="274"/>
    </row>
    <row r="39" spans="1:11" ht="24" customHeight="1" x14ac:dyDescent="0.2">
      <c r="A39" s="328" t="s">
        <v>1176</v>
      </c>
      <c r="B39" s="328"/>
      <c r="C39" s="328"/>
      <c r="D39" s="328"/>
      <c r="E39" s="328"/>
      <c r="F39" s="328"/>
      <c r="G39" s="328"/>
      <c r="H39" s="328"/>
      <c r="I39" s="328"/>
    </row>
    <row r="40" spans="1:11" ht="30" x14ac:dyDescent="0.2">
      <c r="A40" s="165" t="s">
        <v>179</v>
      </c>
      <c r="B40" s="169" t="s">
        <v>174</v>
      </c>
      <c r="C40" s="271" t="s">
        <v>584</v>
      </c>
      <c r="D40" s="271" t="s">
        <v>177</v>
      </c>
      <c r="E40" s="329" t="s">
        <v>176</v>
      </c>
      <c r="F40" s="329"/>
      <c r="G40" s="168" t="s">
        <v>175</v>
      </c>
      <c r="H40" s="169" t="s">
        <v>174</v>
      </c>
      <c r="I40" s="165" t="s">
        <v>173</v>
      </c>
    </row>
    <row r="41" spans="1:11" ht="32" customHeight="1" x14ac:dyDescent="0.2">
      <c r="A41" s="273" t="s">
        <v>1170</v>
      </c>
      <c r="B41" s="171" t="s">
        <v>168</v>
      </c>
      <c r="C41" s="172"/>
      <c r="D41" s="173" t="s">
        <v>168</v>
      </c>
      <c r="E41" s="330" t="s">
        <v>1172</v>
      </c>
      <c r="F41" s="330"/>
      <c r="G41" s="174"/>
      <c r="H41" s="171" t="s">
        <v>168</v>
      </c>
      <c r="I41" s="274" t="s">
        <v>1173</v>
      </c>
    </row>
    <row r="42" spans="1:11" x14ac:dyDescent="0.2">
      <c r="A42" s="273"/>
      <c r="B42" s="171" t="s">
        <v>168</v>
      </c>
      <c r="C42" s="172"/>
      <c r="D42" s="173" t="s">
        <v>168</v>
      </c>
      <c r="E42" s="330"/>
      <c r="F42" s="330"/>
      <c r="G42" s="174"/>
      <c r="H42" s="171" t="s">
        <v>168</v>
      </c>
      <c r="I42" s="274"/>
    </row>
    <row r="43" spans="1:11" x14ac:dyDescent="0.2">
      <c r="A43" s="273"/>
      <c r="B43" s="171" t="s">
        <v>168</v>
      </c>
      <c r="C43" s="172"/>
      <c r="D43" s="173" t="s">
        <v>168</v>
      </c>
      <c r="E43" s="330"/>
      <c r="F43" s="330"/>
      <c r="G43" s="174"/>
      <c r="H43" s="171" t="s">
        <v>168</v>
      </c>
      <c r="I43" s="274"/>
    </row>
    <row r="44" spans="1:11" x14ac:dyDescent="0.2">
      <c r="A44" s="273"/>
      <c r="B44" s="171" t="s">
        <v>168</v>
      </c>
      <c r="C44" s="172"/>
      <c r="D44" s="173" t="s">
        <v>168</v>
      </c>
      <c r="E44" s="330"/>
      <c r="F44" s="330"/>
      <c r="G44" s="174"/>
      <c r="H44" s="171" t="s">
        <v>168</v>
      </c>
      <c r="I44" s="274"/>
    </row>
    <row r="45" spans="1:11" x14ac:dyDescent="0.2">
      <c r="A45" s="274"/>
      <c r="B45" s="171" t="s">
        <v>168</v>
      </c>
      <c r="C45" s="172"/>
      <c r="D45" s="173" t="s">
        <v>168</v>
      </c>
      <c r="E45" s="330"/>
      <c r="F45" s="330"/>
      <c r="G45" s="174"/>
      <c r="H45" s="171" t="s">
        <v>168</v>
      </c>
      <c r="I45" s="274"/>
    </row>
    <row r="46" spans="1:11" ht="15" customHeight="1" x14ac:dyDescent="0.2">
      <c r="A46" s="10"/>
      <c r="B46" s="71"/>
      <c r="C46" s="60"/>
      <c r="D46" s="71"/>
      <c r="E46" s="61"/>
      <c r="F46" s="61"/>
      <c r="G46" s="43"/>
      <c r="H46" s="71"/>
      <c r="I46" s="10"/>
    </row>
    <row r="47" spans="1:11" ht="21" x14ac:dyDescent="0.2">
      <c r="A47" s="9" t="s">
        <v>32</v>
      </c>
      <c r="J47" s="34"/>
      <c r="K47" s="34"/>
    </row>
    <row r="48" spans="1:11" ht="45" x14ac:dyDescent="0.2">
      <c r="A48" s="165" t="s">
        <v>167</v>
      </c>
      <c r="B48" s="329" t="s">
        <v>166</v>
      </c>
      <c r="C48" s="329"/>
      <c r="D48" s="329"/>
      <c r="E48" s="270" t="s">
        <v>165</v>
      </c>
      <c r="F48" s="270" t="s">
        <v>164</v>
      </c>
      <c r="G48" s="270" t="s">
        <v>163</v>
      </c>
      <c r="H48" s="329" t="s">
        <v>162</v>
      </c>
      <c r="I48" s="329"/>
      <c r="J48" s="34"/>
      <c r="K48" s="34"/>
    </row>
    <row r="49" spans="1:11" ht="28.5" customHeight="1" x14ac:dyDescent="0.2">
      <c r="A49" s="268" t="s">
        <v>631</v>
      </c>
      <c r="B49" s="330"/>
      <c r="C49" s="330"/>
      <c r="D49" s="330"/>
      <c r="E49" s="274" t="s">
        <v>245</v>
      </c>
      <c r="F49" s="274"/>
      <c r="G49" s="291"/>
      <c r="H49" s="354"/>
      <c r="I49" s="354"/>
      <c r="J49" s="34"/>
      <c r="K49" s="34"/>
    </row>
    <row r="50" spans="1:11" ht="31" customHeight="1" x14ac:dyDescent="0.2">
      <c r="A50" s="268" t="s">
        <v>313</v>
      </c>
      <c r="B50" s="330" t="s">
        <v>632</v>
      </c>
      <c r="C50" s="330"/>
      <c r="D50" s="330"/>
      <c r="E50" s="274" t="s">
        <v>245</v>
      </c>
      <c r="F50" s="274"/>
      <c r="G50" s="291"/>
      <c r="H50" s="440" t="s">
        <v>1148</v>
      </c>
      <c r="I50" s="354"/>
      <c r="J50" s="34"/>
      <c r="K50" s="34"/>
    </row>
    <row r="51" spans="1:11" x14ac:dyDescent="0.2">
      <c r="A51" s="225" t="s">
        <v>1199</v>
      </c>
      <c r="B51" s="330"/>
      <c r="C51" s="330"/>
      <c r="D51" s="330"/>
      <c r="E51" s="274" t="s">
        <v>261</v>
      </c>
      <c r="F51" s="274"/>
      <c r="G51" s="292"/>
      <c r="H51" s="354"/>
      <c r="I51" s="354"/>
      <c r="J51" s="34"/>
      <c r="K51" s="34"/>
    </row>
    <row r="52" spans="1:11" x14ac:dyDescent="0.2">
      <c r="A52" s="225" t="s">
        <v>630</v>
      </c>
      <c r="B52" s="330"/>
      <c r="C52" s="330"/>
      <c r="D52" s="330"/>
      <c r="E52" s="274" t="s">
        <v>261</v>
      </c>
      <c r="F52" s="274"/>
      <c r="G52" s="291"/>
      <c r="H52" s="354"/>
      <c r="I52" s="354"/>
      <c r="J52" s="34"/>
      <c r="K52" s="34"/>
    </row>
    <row r="53" spans="1:11" x14ac:dyDescent="0.2">
      <c r="A53" s="293" t="s">
        <v>629</v>
      </c>
      <c r="B53" s="330"/>
      <c r="C53" s="330"/>
      <c r="D53" s="330"/>
      <c r="E53" s="274" t="s">
        <v>261</v>
      </c>
      <c r="F53" s="274"/>
      <c r="G53" s="291"/>
      <c r="H53" s="354"/>
      <c r="I53" s="354"/>
      <c r="J53" s="34"/>
      <c r="K53" s="34"/>
    </row>
    <row r="54" spans="1:11" x14ac:dyDescent="0.2">
      <c r="A54" s="225" t="s">
        <v>628</v>
      </c>
      <c r="B54" s="330"/>
      <c r="C54" s="330"/>
      <c r="D54" s="330"/>
      <c r="E54" s="274" t="s">
        <v>261</v>
      </c>
      <c r="F54" s="274"/>
      <c r="G54" s="291"/>
      <c r="H54" s="354"/>
      <c r="I54" s="354"/>
      <c r="J54" s="34"/>
      <c r="K54" s="34"/>
    </row>
    <row r="55" spans="1:11" x14ac:dyDescent="0.2">
      <c r="A55" s="225" t="s">
        <v>627</v>
      </c>
      <c r="B55" s="330"/>
      <c r="C55" s="330"/>
      <c r="D55" s="330"/>
      <c r="E55" s="274" t="s">
        <v>261</v>
      </c>
      <c r="F55" s="274"/>
      <c r="G55" s="291"/>
      <c r="H55" s="354"/>
      <c r="I55" s="354"/>
      <c r="J55" s="34"/>
      <c r="K55" s="34"/>
    </row>
    <row r="56" spans="1:11" x14ac:dyDescent="0.2">
      <c r="A56" s="225" t="s">
        <v>626</v>
      </c>
      <c r="B56" s="330"/>
      <c r="C56" s="330"/>
      <c r="D56" s="330"/>
      <c r="E56" s="274" t="s">
        <v>261</v>
      </c>
      <c r="F56" s="274"/>
      <c r="G56" s="291"/>
      <c r="H56" s="354"/>
      <c r="I56" s="354"/>
      <c r="J56" s="34"/>
      <c r="K56" s="34"/>
    </row>
    <row r="57" spans="1:11" x14ac:dyDescent="0.2">
      <c r="A57" s="225" t="s">
        <v>625</v>
      </c>
      <c r="B57" s="330"/>
      <c r="C57" s="330"/>
      <c r="D57" s="330"/>
      <c r="E57" s="274" t="s">
        <v>261</v>
      </c>
      <c r="F57" s="274"/>
      <c r="G57" s="291"/>
      <c r="H57" s="354"/>
      <c r="I57" s="354"/>
      <c r="J57" s="34"/>
      <c r="K57" s="34"/>
    </row>
    <row r="58" spans="1:11" x14ac:dyDescent="0.2">
      <c r="A58" s="225" t="s">
        <v>624</v>
      </c>
      <c r="B58" s="330"/>
      <c r="C58" s="330"/>
      <c r="D58" s="330"/>
      <c r="E58" s="274" t="s">
        <v>245</v>
      </c>
      <c r="F58" s="274"/>
      <c r="G58" s="291"/>
      <c r="H58" s="354"/>
      <c r="I58" s="354"/>
      <c r="J58" s="34"/>
      <c r="K58" s="34"/>
    </row>
    <row r="59" spans="1:11" x14ac:dyDescent="0.2">
      <c r="A59" s="293" t="s">
        <v>53</v>
      </c>
      <c r="B59" s="330"/>
      <c r="C59" s="330"/>
      <c r="D59" s="330"/>
      <c r="E59" s="274" t="s">
        <v>245</v>
      </c>
      <c r="F59" s="274"/>
      <c r="G59" s="291"/>
      <c r="H59" s="354"/>
      <c r="I59" s="354"/>
      <c r="J59" s="34"/>
      <c r="K59" s="34"/>
    </row>
    <row r="60" spans="1:11" x14ac:dyDescent="0.2">
      <c r="A60" s="225" t="s">
        <v>623</v>
      </c>
      <c r="B60" s="330"/>
      <c r="C60" s="330"/>
      <c r="D60" s="330"/>
      <c r="E60" s="274" t="s">
        <v>245</v>
      </c>
      <c r="F60" s="274"/>
      <c r="G60" s="291"/>
      <c r="H60" s="354"/>
      <c r="I60" s="354"/>
      <c r="J60" s="34"/>
      <c r="K60" s="34"/>
    </row>
    <row r="61" spans="1:11" x14ac:dyDescent="0.2">
      <c r="A61" s="225" t="s">
        <v>622</v>
      </c>
      <c r="B61" s="330"/>
      <c r="C61" s="330"/>
      <c r="D61" s="330"/>
      <c r="E61" s="274" t="s">
        <v>261</v>
      </c>
      <c r="F61" s="274"/>
      <c r="G61" s="291"/>
      <c r="H61" s="354"/>
      <c r="I61" s="354"/>
    </row>
    <row r="62" spans="1:11" x14ac:dyDescent="0.2">
      <c r="A62" s="225" t="s">
        <v>621</v>
      </c>
      <c r="B62" s="330"/>
      <c r="C62" s="330"/>
      <c r="D62" s="330"/>
      <c r="E62" s="274" t="s">
        <v>261</v>
      </c>
      <c r="F62" s="274"/>
      <c r="G62" s="291"/>
      <c r="H62" s="354"/>
      <c r="I62" s="354"/>
    </row>
    <row r="63" spans="1:11" x14ac:dyDescent="0.2">
      <c r="A63" s="225" t="s">
        <v>620</v>
      </c>
      <c r="B63" s="330"/>
      <c r="C63" s="330"/>
      <c r="D63" s="330"/>
      <c r="E63" s="274" t="s">
        <v>261</v>
      </c>
      <c r="F63" s="274"/>
      <c r="G63" s="291"/>
      <c r="H63" s="354"/>
      <c r="I63" s="354"/>
    </row>
    <row r="64" spans="1:11" x14ac:dyDescent="0.2">
      <c r="A64" s="225" t="s">
        <v>619</v>
      </c>
      <c r="B64" s="330"/>
      <c r="C64" s="330"/>
      <c r="D64" s="330"/>
      <c r="E64" s="274" t="s">
        <v>261</v>
      </c>
      <c r="F64" s="274"/>
      <c r="G64" s="291"/>
      <c r="H64" s="354"/>
      <c r="I64" s="354"/>
    </row>
    <row r="65" spans="1:9" ht="30" x14ac:dyDescent="0.2">
      <c r="A65" s="225" t="s">
        <v>618</v>
      </c>
      <c r="B65" s="330"/>
      <c r="C65" s="330"/>
      <c r="D65" s="330"/>
      <c r="E65" s="274" t="s">
        <v>475</v>
      </c>
      <c r="F65" s="274"/>
      <c r="G65" s="291"/>
      <c r="H65" s="354"/>
      <c r="I65" s="354"/>
    </row>
    <row r="66" spans="1:9" x14ac:dyDescent="0.2">
      <c r="A66" s="225" t="s">
        <v>617</v>
      </c>
      <c r="B66" s="330"/>
      <c r="C66" s="330"/>
      <c r="D66" s="330"/>
      <c r="E66" s="274" t="s">
        <v>261</v>
      </c>
      <c r="F66" s="274"/>
      <c r="G66" s="291"/>
      <c r="H66" s="354"/>
      <c r="I66" s="354"/>
    </row>
    <row r="67" spans="1:9" ht="21" x14ac:dyDescent="0.2">
      <c r="A67" s="9" t="s">
        <v>21</v>
      </c>
    </row>
    <row r="68" spans="1:9" ht="17" customHeight="1" x14ac:dyDescent="0.2">
      <c r="A68" s="9"/>
    </row>
    <row r="69" spans="1:9" x14ac:dyDescent="0.2">
      <c r="A69" s="339" t="s">
        <v>161</v>
      </c>
      <c r="B69" s="339"/>
      <c r="C69" s="339"/>
      <c r="D69" s="339"/>
      <c r="E69" s="339"/>
      <c r="F69" s="339"/>
      <c r="G69" s="339"/>
      <c r="H69" s="339"/>
      <c r="I69" s="339"/>
    </row>
    <row r="70" spans="1:9" ht="16" customHeight="1" x14ac:dyDescent="0.2">
      <c r="A70" s="47" t="s">
        <v>160</v>
      </c>
    </row>
    <row r="71" spans="1:9" ht="16" customHeight="1" x14ac:dyDescent="0.2">
      <c r="A71" s="47" t="s">
        <v>159</v>
      </c>
    </row>
    <row r="72" spans="1:9" ht="16" customHeight="1" x14ac:dyDescent="0.2">
      <c r="A72" s="47" t="s">
        <v>157</v>
      </c>
    </row>
    <row r="73" spans="1:9" x14ac:dyDescent="0.2">
      <c r="A73" s="47" t="s">
        <v>156</v>
      </c>
    </row>
    <row r="74" spans="1:9" x14ac:dyDescent="0.2">
      <c r="A74" s="47" t="s">
        <v>155</v>
      </c>
    </row>
    <row r="75" spans="1:9" x14ac:dyDescent="0.2">
      <c r="A75" s="47" t="s">
        <v>616</v>
      </c>
    </row>
    <row r="76" spans="1:9" x14ac:dyDescent="0.2">
      <c r="A76" s="46"/>
    </row>
    <row r="77" spans="1:9" ht="28" customHeight="1" x14ac:dyDescent="0.2">
      <c r="A77" s="176" t="s">
        <v>153</v>
      </c>
      <c r="B77" s="329" t="s">
        <v>152</v>
      </c>
      <c r="C77" s="329"/>
      <c r="D77" s="181" t="s">
        <v>151</v>
      </c>
      <c r="E77" s="169" t="s">
        <v>150</v>
      </c>
      <c r="F77" s="169" t="s">
        <v>149</v>
      </c>
      <c r="G77" s="329" t="s">
        <v>148</v>
      </c>
      <c r="H77" s="329"/>
      <c r="I77" s="329"/>
    </row>
    <row r="78" spans="1:9" x14ac:dyDescent="0.2">
      <c r="A78" s="228" t="s">
        <v>1180</v>
      </c>
      <c r="B78" s="474"/>
      <c r="C78" s="474"/>
      <c r="D78" s="169"/>
      <c r="E78" s="169"/>
      <c r="F78" s="169"/>
      <c r="G78" s="440" t="s">
        <v>1089</v>
      </c>
      <c r="H78" s="354"/>
      <c r="I78" s="354"/>
    </row>
    <row r="79" spans="1:9" x14ac:dyDescent="0.2">
      <c r="A79" s="177" t="s">
        <v>615</v>
      </c>
      <c r="B79" s="474"/>
      <c r="C79" s="474"/>
      <c r="D79" s="169"/>
      <c r="E79" s="169"/>
      <c r="F79" s="169"/>
      <c r="G79" s="421"/>
      <c r="H79" s="421"/>
      <c r="I79" s="421"/>
    </row>
    <row r="80" spans="1:9" x14ac:dyDescent="0.2">
      <c r="A80" s="177" t="s">
        <v>614</v>
      </c>
      <c r="B80" s="474"/>
      <c r="C80" s="474"/>
      <c r="D80" s="169"/>
      <c r="E80" s="169"/>
      <c r="F80" s="169"/>
      <c r="G80" s="421"/>
      <c r="H80" s="421"/>
      <c r="I80" s="421"/>
    </row>
    <row r="81" spans="1:9" x14ac:dyDescent="0.2">
      <c r="A81" s="177" t="s">
        <v>613</v>
      </c>
      <c r="B81" s="474"/>
      <c r="C81" s="474"/>
      <c r="D81" s="169"/>
      <c r="E81" s="169"/>
      <c r="F81" s="169"/>
      <c r="G81" s="421"/>
      <c r="H81" s="421"/>
      <c r="I81" s="421"/>
    </row>
    <row r="82" spans="1:9" x14ac:dyDescent="0.2">
      <c r="A82" s="177" t="s">
        <v>612</v>
      </c>
      <c r="B82" s="474"/>
      <c r="C82" s="474"/>
      <c r="D82" s="169"/>
      <c r="E82" s="169"/>
      <c r="F82" s="169"/>
      <c r="G82" s="421"/>
      <c r="H82" s="421"/>
      <c r="I82" s="421"/>
    </row>
    <row r="83" spans="1:9" x14ac:dyDescent="0.2">
      <c r="A83" s="177" t="s">
        <v>611</v>
      </c>
      <c r="B83" s="474"/>
      <c r="C83" s="474"/>
      <c r="D83" s="169"/>
      <c r="E83" s="169"/>
      <c r="F83" s="169"/>
      <c r="G83" s="421"/>
      <c r="H83" s="421"/>
      <c r="I83" s="421"/>
    </row>
    <row r="84" spans="1:9" x14ac:dyDescent="0.2">
      <c r="A84" s="177" t="s">
        <v>610</v>
      </c>
      <c r="B84" s="474"/>
      <c r="C84" s="474"/>
      <c r="D84" s="169"/>
      <c r="E84" s="169"/>
      <c r="F84" s="169"/>
      <c r="G84" s="421"/>
      <c r="H84" s="421"/>
      <c r="I84" s="421"/>
    </row>
    <row r="85" spans="1:9" ht="30" x14ac:dyDescent="0.2">
      <c r="A85" s="177" t="s">
        <v>609</v>
      </c>
      <c r="B85" s="474"/>
      <c r="C85" s="474"/>
      <c r="D85" s="169"/>
      <c r="E85" s="169"/>
      <c r="F85" s="169"/>
      <c r="G85" s="421"/>
      <c r="H85" s="421"/>
      <c r="I85" s="421"/>
    </row>
    <row r="86" spans="1:9" x14ac:dyDescent="0.2">
      <c r="A86" s="177" t="s">
        <v>608</v>
      </c>
      <c r="B86" s="474"/>
      <c r="C86" s="474"/>
      <c r="D86" s="169"/>
      <c r="E86" s="169"/>
      <c r="F86" s="169"/>
      <c r="G86" s="421"/>
      <c r="H86" s="421"/>
      <c r="I86" s="421"/>
    </row>
    <row r="87" spans="1:9" ht="30" x14ac:dyDescent="0.2">
      <c r="A87" s="177" t="s">
        <v>607</v>
      </c>
      <c r="B87" s="474"/>
      <c r="C87" s="474"/>
      <c r="D87" s="169"/>
      <c r="E87" s="169"/>
      <c r="F87" s="169"/>
      <c r="G87" s="421"/>
      <c r="H87" s="421"/>
      <c r="I87" s="421"/>
    </row>
    <row r="88" spans="1:9" x14ac:dyDescent="0.2">
      <c r="A88" s="177" t="s">
        <v>1181</v>
      </c>
      <c r="B88" s="474"/>
      <c r="C88" s="474"/>
      <c r="D88" s="169"/>
      <c r="E88" s="169"/>
      <c r="F88" s="169"/>
      <c r="G88" s="421"/>
      <c r="H88" s="421"/>
      <c r="I88" s="421"/>
    </row>
    <row r="89" spans="1:9" x14ac:dyDescent="0.2">
      <c r="A89" s="177"/>
      <c r="B89" s="474"/>
      <c r="C89" s="474"/>
      <c r="D89" s="169"/>
      <c r="E89" s="169"/>
      <c r="F89" s="169"/>
      <c r="G89" s="421"/>
      <c r="H89" s="421"/>
      <c r="I89" s="421"/>
    </row>
    <row r="90" spans="1:9" x14ac:dyDescent="0.2">
      <c r="A90" s="228" t="s">
        <v>655</v>
      </c>
      <c r="B90" s="474"/>
      <c r="C90" s="474"/>
      <c r="D90" s="169"/>
      <c r="E90" s="169"/>
      <c r="F90" s="169"/>
      <c r="G90" s="421"/>
      <c r="H90" s="421"/>
      <c r="I90" s="421"/>
    </row>
    <row r="91" spans="1:9" ht="15" customHeight="1" x14ac:dyDescent="0.2">
      <c r="A91" s="229" t="s">
        <v>599</v>
      </c>
      <c r="B91" s="474"/>
      <c r="C91" s="474"/>
      <c r="D91" s="169"/>
      <c r="E91" s="169"/>
      <c r="F91" s="169"/>
      <c r="G91" s="421"/>
      <c r="H91" s="421"/>
      <c r="I91" s="421"/>
    </row>
    <row r="92" spans="1:9" ht="30" x14ac:dyDescent="0.2">
      <c r="A92" s="230" t="s">
        <v>606</v>
      </c>
      <c r="B92" s="474"/>
      <c r="C92" s="474"/>
      <c r="D92" s="169"/>
      <c r="E92" s="169"/>
      <c r="F92" s="169"/>
      <c r="G92" s="421"/>
      <c r="H92" s="421"/>
      <c r="I92" s="421"/>
    </row>
    <row r="93" spans="1:9" ht="30" x14ac:dyDescent="0.2">
      <c r="A93" s="231" t="s">
        <v>605</v>
      </c>
      <c r="B93" s="476"/>
      <c r="C93" s="476"/>
      <c r="D93" s="232"/>
      <c r="E93" s="232"/>
      <c r="F93" s="232"/>
      <c r="G93" s="423"/>
      <c r="H93" s="423"/>
      <c r="I93" s="423"/>
    </row>
    <row r="94" spans="1:9" ht="30" x14ac:dyDescent="0.2">
      <c r="A94" s="230" t="s">
        <v>604</v>
      </c>
      <c r="B94" s="353"/>
      <c r="C94" s="353"/>
      <c r="D94" s="169"/>
      <c r="E94" s="169"/>
      <c r="F94" s="169"/>
      <c r="G94" s="355"/>
      <c r="H94" s="355"/>
      <c r="I94" s="355"/>
    </row>
    <row r="95" spans="1:9" ht="30" x14ac:dyDescent="0.2">
      <c r="A95" s="175" t="s">
        <v>603</v>
      </c>
      <c r="B95" s="353"/>
      <c r="C95" s="353"/>
      <c r="D95" s="169"/>
      <c r="E95" s="169"/>
      <c r="F95" s="169"/>
      <c r="G95" s="354"/>
      <c r="H95" s="354"/>
      <c r="I95" s="354"/>
    </row>
    <row r="96" spans="1:9" ht="30" x14ac:dyDescent="0.2">
      <c r="A96" s="230" t="s">
        <v>602</v>
      </c>
      <c r="B96" s="353"/>
      <c r="C96" s="353"/>
      <c r="D96" s="169"/>
      <c r="E96" s="169"/>
      <c r="F96" s="169"/>
      <c r="G96" s="355"/>
      <c r="H96" s="355"/>
      <c r="I96" s="355"/>
    </row>
    <row r="97" spans="1:9" x14ac:dyDescent="0.2">
      <c r="A97" s="175" t="s">
        <v>601</v>
      </c>
      <c r="B97" s="353"/>
      <c r="C97" s="353"/>
      <c r="D97" s="169"/>
      <c r="E97" s="169"/>
      <c r="F97" s="169"/>
      <c r="G97" s="354"/>
      <c r="H97" s="354"/>
      <c r="I97" s="354"/>
    </row>
    <row r="98" spans="1:9" s="26" customFormat="1" x14ac:dyDescent="0.2">
      <c r="A98" s="175" t="s">
        <v>600</v>
      </c>
      <c r="B98" s="353"/>
      <c r="C98" s="353"/>
      <c r="D98" s="169"/>
      <c r="E98" s="169"/>
      <c r="F98" s="169"/>
      <c r="G98" s="355"/>
      <c r="H98" s="355"/>
      <c r="I98" s="355"/>
    </row>
    <row r="99" spans="1:9" x14ac:dyDescent="0.2">
      <c r="A99" s="175"/>
      <c r="B99" s="353"/>
      <c r="C99" s="353"/>
      <c r="D99" s="169"/>
      <c r="E99" s="169"/>
      <c r="F99" s="169"/>
      <c r="G99" s="355"/>
      <c r="H99" s="355"/>
      <c r="I99" s="355"/>
    </row>
    <row r="100" spans="1:9" x14ac:dyDescent="0.2">
      <c r="A100" s="229" t="s">
        <v>1182</v>
      </c>
      <c r="B100" s="353"/>
      <c r="C100" s="353"/>
      <c r="D100" s="169"/>
      <c r="E100" s="169"/>
      <c r="F100" s="169"/>
      <c r="G100" s="355"/>
      <c r="H100" s="355"/>
      <c r="I100" s="355"/>
    </row>
    <row r="101" spans="1:9" x14ac:dyDescent="0.2">
      <c r="A101" s="229" t="s">
        <v>599</v>
      </c>
      <c r="B101" s="353"/>
      <c r="C101" s="353"/>
      <c r="D101" s="169"/>
      <c r="E101" s="169"/>
      <c r="F101" s="169"/>
      <c r="G101" s="355"/>
      <c r="H101" s="355"/>
      <c r="I101" s="355"/>
    </row>
    <row r="102" spans="1:9" x14ac:dyDescent="0.2">
      <c r="A102" s="230" t="s">
        <v>598</v>
      </c>
      <c r="B102" s="353"/>
      <c r="C102" s="353"/>
      <c r="D102" s="169"/>
      <c r="E102" s="169"/>
      <c r="F102" s="169"/>
      <c r="G102" s="355"/>
      <c r="H102" s="355"/>
      <c r="I102" s="355"/>
    </row>
    <row r="103" spans="1:9" ht="30" x14ac:dyDescent="0.2">
      <c r="A103" s="230" t="s">
        <v>597</v>
      </c>
      <c r="B103" s="353"/>
      <c r="C103" s="353"/>
      <c r="D103" s="169"/>
      <c r="E103" s="169"/>
      <c r="F103" s="169"/>
      <c r="G103" s="355"/>
      <c r="H103" s="355"/>
      <c r="I103" s="355"/>
    </row>
    <row r="104" spans="1:9" x14ac:dyDescent="0.2">
      <c r="A104" s="230"/>
      <c r="B104" s="353"/>
      <c r="C104" s="353"/>
      <c r="D104" s="169"/>
      <c r="E104" s="169"/>
      <c r="F104" s="169"/>
      <c r="G104" s="355"/>
      <c r="H104" s="355"/>
      <c r="I104" s="355"/>
    </row>
    <row r="105" spans="1:9" x14ac:dyDescent="0.2">
      <c r="A105" s="230"/>
      <c r="B105" s="353"/>
      <c r="C105" s="353"/>
      <c r="D105" s="169"/>
      <c r="E105" s="169"/>
      <c r="F105" s="169"/>
      <c r="G105" s="355"/>
      <c r="H105" s="355"/>
      <c r="I105" s="355"/>
    </row>
    <row r="106" spans="1:9" x14ac:dyDescent="0.2">
      <c r="A106" s="230"/>
      <c r="B106" s="353"/>
      <c r="C106" s="353"/>
      <c r="D106" s="169"/>
      <c r="E106" s="169"/>
      <c r="F106" s="169"/>
      <c r="G106" s="355"/>
      <c r="H106" s="355"/>
      <c r="I106" s="355"/>
    </row>
    <row r="107" spans="1:9" x14ac:dyDescent="0.2">
      <c r="A107" s="230"/>
      <c r="B107" s="353"/>
      <c r="C107" s="353"/>
      <c r="D107" s="169"/>
      <c r="E107" s="169"/>
      <c r="F107" s="169"/>
      <c r="G107" s="355"/>
      <c r="H107" s="355"/>
      <c r="I107" s="355"/>
    </row>
    <row r="108" spans="1:9" x14ac:dyDescent="0.2">
      <c r="A108" s="175"/>
      <c r="B108" s="353"/>
      <c r="C108" s="353"/>
      <c r="D108" s="169"/>
      <c r="E108" s="169"/>
      <c r="F108" s="169"/>
      <c r="G108" s="354"/>
      <c r="H108" s="354"/>
      <c r="I108" s="354"/>
    </row>
    <row r="109" spans="1:9" x14ac:dyDescent="0.2">
      <c r="A109" s="230"/>
      <c r="B109" s="353"/>
      <c r="C109" s="353"/>
      <c r="D109" s="169"/>
      <c r="E109" s="169"/>
      <c r="F109" s="169"/>
      <c r="G109" s="355"/>
      <c r="H109" s="355"/>
      <c r="I109" s="355"/>
    </row>
    <row r="110" spans="1:9" s="4" customFormat="1" ht="22" customHeight="1" x14ac:dyDescent="0.2">
      <c r="A110" s="367" t="s">
        <v>3</v>
      </c>
      <c r="B110" s="368"/>
      <c r="C110" s="368"/>
      <c r="D110" s="368"/>
      <c r="E110" s="368"/>
      <c r="F110" s="368"/>
      <c r="G110" s="368"/>
      <c r="H110" s="368"/>
      <c r="I110" s="1"/>
    </row>
    <row r="111" spans="1:9" s="4" customFormat="1" ht="21" customHeight="1" x14ac:dyDescent="0.2">
      <c r="A111" s="415" t="s">
        <v>124</v>
      </c>
      <c r="B111" s="415"/>
      <c r="C111" s="415"/>
      <c r="D111" s="415"/>
      <c r="E111" s="415"/>
      <c r="F111" s="415"/>
      <c r="G111" s="415"/>
      <c r="H111" s="415"/>
      <c r="I111" s="415"/>
    </row>
    <row r="112" spans="1:9" s="4" customFormat="1" ht="21" customHeight="1" x14ac:dyDescent="0.2">
      <c r="A112" s="414" t="s">
        <v>123</v>
      </c>
      <c r="B112" s="414"/>
      <c r="C112" s="414"/>
      <c r="D112" s="414"/>
      <c r="E112" s="414"/>
      <c r="F112" s="414"/>
      <c r="G112" s="414"/>
      <c r="H112" s="414"/>
      <c r="I112" s="414"/>
    </row>
    <row r="113" spans="1:9" ht="21" customHeight="1" x14ac:dyDescent="0.2">
      <c r="A113" s="414" t="s">
        <v>122</v>
      </c>
      <c r="B113" s="414"/>
      <c r="C113" s="414"/>
      <c r="D113" s="414"/>
      <c r="E113" s="414"/>
      <c r="F113" s="414"/>
      <c r="G113" s="414"/>
      <c r="H113" s="414"/>
      <c r="I113" s="414"/>
    </row>
    <row r="114" spans="1:9" ht="21" customHeight="1" x14ac:dyDescent="0.2">
      <c r="A114" s="414" t="s">
        <v>121</v>
      </c>
      <c r="B114" s="414"/>
      <c r="C114" s="414"/>
      <c r="D114" s="414"/>
      <c r="E114" s="414"/>
      <c r="F114" s="414"/>
      <c r="G114" s="414"/>
      <c r="H114" s="414"/>
      <c r="I114" s="414"/>
    </row>
    <row r="115" spans="1:9" ht="21" customHeight="1" x14ac:dyDescent="0.2">
      <c r="A115" s="414" t="s">
        <v>596</v>
      </c>
      <c r="B115" s="414"/>
      <c r="C115" s="414"/>
      <c r="D115" s="414"/>
      <c r="E115" s="414"/>
      <c r="F115" s="414"/>
      <c r="G115" s="414"/>
      <c r="H115" s="414"/>
      <c r="I115" s="414"/>
    </row>
    <row r="116" spans="1:9" ht="21" customHeight="1" x14ac:dyDescent="0.2">
      <c r="A116" s="415" t="s">
        <v>119</v>
      </c>
      <c r="B116" s="415"/>
      <c r="C116" s="415"/>
      <c r="D116" s="415"/>
      <c r="E116" s="415"/>
      <c r="F116" s="415"/>
      <c r="G116" s="415"/>
      <c r="H116" s="415"/>
      <c r="I116" s="415"/>
    </row>
    <row r="117" spans="1:9" ht="21" customHeight="1" x14ac:dyDescent="0.2">
      <c r="A117" s="414" t="s">
        <v>595</v>
      </c>
      <c r="B117" s="414"/>
      <c r="C117" s="414"/>
      <c r="D117" s="414"/>
      <c r="E117" s="414"/>
      <c r="F117" s="414"/>
      <c r="G117" s="414"/>
      <c r="H117" s="414"/>
      <c r="I117" s="414"/>
    </row>
    <row r="118" spans="1:9" ht="21" customHeight="1" x14ac:dyDescent="0.2">
      <c r="A118" s="414" t="s">
        <v>594</v>
      </c>
      <c r="B118" s="414"/>
      <c r="C118" s="414"/>
      <c r="D118" s="414"/>
      <c r="E118" s="414"/>
      <c r="F118" s="414"/>
      <c r="G118" s="414"/>
      <c r="H118" s="414"/>
      <c r="I118" s="414"/>
    </row>
    <row r="119" spans="1:9" ht="21" customHeight="1" x14ac:dyDescent="0.2">
      <c r="A119" s="414" t="s">
        <v>593</v>
      </c>
      <c r="B119" s="414"/>
      <c r="C119" s="414"/>
      <c r="D119" s="414"/>
      <c r="E119" s="414"/>
      <c r="F119" s="414"/>
      <c r="G119" s="414"/>
      <c r="H119" s="414"/>
      <c r="I119" s="414"/>
    </row>
    <row r="120" spans="1:9" ht="21" customHeight="1" x14ac:dyDescent="0.2">
      <c r="A120" s="414" t="s">
        <v>592</v>
      </c>
      <c r="B120" s="414"/>
      <c r="C120" s="414"/>
      <c r="D120" s="414"/>
      <c r="E120" s="414"/>
      <c r="F120" s="414"/>
      <c r="G120" s="414"/>
      <c r="H120" s="414"/>
      <c r="I120" s="414"/>
    </row>
    <row r="121" spans="1:9" ht="21" customHeight="1" x14ac:dyDescent="0.2">
      <c r="A121" s="414" t="s">
        <v>591</v>
      </c>
      <c r="B121" s="414"/>
      <c r="C121" s="414"/>
      <c r="D121" s="414"/>
      <c r="E121" s="414"/>
      <c r="F121" s="414"/>
      <c r="G121" s="414"/>
      <c r="H121" s="414"/>
      <c r="I121" s="414"/>
    </row>
    <row r="122" spans="1:9" ht="21" customHeight="1" x14ac:dyDescent="0.2">
      <c r="A122" s="415" t="s">
        <v>102</v>
      </c>
      <c r="B122" s="415"/>
      <c r="C122" s="415"/>
      <c r="D122" s="415"/>
      <c r="E122" s="415"/>
      <c r="F122" s="415"/>
      <c r="G122" s="415"/>
      <c r="H122" s="415"/>
      <c r="I122" s="415"/>
    </row>
    <row r="123" spans="1:9" ht="21" customHeight="1" x14ac:dyDescent="0.2">
      <c r="A123" s="414" t="s">
        <v>101</v>
      </c>
      <c r="B123" s="414"/>
      <c r="C123" s="414"/>
      <c r="D123" s="414"/>
      <c r="E123" s="414"/>
      <c r="F123" s="414"/>
      <c r="G123" s="414"/>
      <c r="H123" s="414"/>
      <c r="I123" s="414"/>
    </row>
    <row r="124" spans="1:9" ht="21" customHeight="1" x14ac:dyDescent="0.2">
      <c r="A124" s="414" t="s">
        <v>100</v>
      </c>
      <c r="B124" s="414"/>
      <c r="C124" s="414"/>
      <c r="D124" s="414"/>
      <c r="E124" s="414"/>
      <c r="F124" s="414"/>
      <c r="G124" s="414"/>
      <c r="H124" s="414"/>
      <c r="I124" s="414"/>
    </row>
    <row r="125" spans="1:9" ht="21" customHeight="1" x14ac:dyDescent="0.2">
      <c r="A125" s="414" t="s">
        <v>590</v>
      </c>
      <c r="B125" s="414"/>
      <c r="C125" s="414"/>
      <c r="D125" s="414"/>
      <c r="E125" s="414"/>
      <c r="F125" s="414"/>
      <c r="G125" s="414"/>
      <c r="H125" s="414"/>
      <c r="I125" s="414"/>
    </row>
    <row r="126" spans="1:9" ht="21" customHeight="1" x14ac:dyDescent="0.2">
      <c r="A126" s="414"/>
      <c r="B126" s="414"/>
      <c r="C126" s="414"/>
      <c r="D126" s="414"/>
      <c r="E126" s="414"/>
      <c r="F126" s="414"/>
      <c r="G126" s="414"/>
      <c r="H126" s="414"/>
      <c r="I126" s="414"/>
    </row>
    <row r="127" spans="1:9" ht="21" customHeight="1" x14ac:dyDescent="0.2">
      <c r="A127" s="414"/>
      <c r="B127" s="414"/>
      <c r="C127" s="414"/>
      <c r="D127" s="414"/>
      <c r="E127" s="414"/>
      <c r="F127" s="414"/>
      <c r="G127" s="414"/>
      <c r="H127" s="414"/>
      <c r="I127" s="414"/>
    </row>
    <row r="128" spans="1:9" ht="21" customHeight="1" x14ac:dyDescent="0.2">
      <c r="A128" s="414"/>
      <c r="B128" s="414"/>
      <c r="C128" s="414"/>
      <c r="D128" s="414"/>
      <c r="E128" s="414"/>
      <c r="F128" s="414"/>
      <c r="G128" s="414"/>
      <c r="H128" s="414"/>
      <c r="I128" s="414"/>
    </row>
    <row r="129" spans="1:9" ht="21" customHeight="1" x14ac:dyDescent="0.2">
      <c r="A129" s="414"/>
      <c r="B129" s="414"/>
      <c r="C129" s="414"/>
      <c r="D129" s="414"/>
      <c r="E129" s="414"/>
      <c r="F129" s="414"/>
      <c r="G129" s="414"/>
      <c r="H129" s="414"/>
      <c r="I129" s="414"/>
    </row>
    <row r="130" spans="1:9" ht="21" customHeight="1" x14ac:dyDescent="0.2">
      <c r="A130" s="414"/>
      <c r="B130" s="414"/>
      <c r="C130" s="414"/>
      <c r="D130" s="414"/>
      <c r="E130" s="414"/>
      <c r="F130" s="414"/>
      <c r="G130" s="414"/>
      <c r="H130" s="414"/>
      <c r="I130" s="414"/>
    </row>
  </sheetData>
  <mergeCells count="169">
    <mergeCell ref="E30:F30"/>
    <mergeCell ref="G96:I96"/>
    <mergeCell ref="B91:C91"/>
    <mergeCell ref="G91:I91"/>
    <mergeCell ref="H58:I58"/>
    <mergeCell ref="H61:I61"/>
    <mergeCell ref="B62:D62"/>
    <mergeCell ref="H62:I62"/>
    <mergeCell ref="B93:C93"/>
    <mergeCell ref="G93:I93"/>
    <mergeCell ref="B94:C94"/>
    <mergeCell ref="G94:I94"/>
    <mergeCell ref="A69:I69"/>
    <mergeCell ref="B77:C77"/>
    <mergeCell ref="G77:I77"/>
    <mergeCell ref="B95:C95"/>
    <mergeCell ref="G95:I95"/>
    <mergeCell ref="G80:I80"/>
    <mergeCell ref="G81:I81"/>
    <mergeCell ref="G82:I82"/>
    <mergeCell ref="G83:I83"/>
    <mergeCell ref="G84:I84"/>
    <mergeCell ref="G85:I85"/>
    <mergeCell ref="G86:I86"/>
    <mergeCell ref="G98:I98"/>
    <mergeCell ref="B99:C99"/>
    <mergeCell ref="G99:I99"/>
    <mergeCell ref="B108:C108"/>
    <mergeCell ref="G108:I108"/>
    <mergeCell ref="G100:I100"/>
    <mergeCell ref="G101:I101"/>
    <mergeCell ref="G102:I102"/>
    <mergeCell ref="B103:C103"/>
    <mergeCell ref="G103:I103"/>
    <mergeCell ref="A129:I129"/>
    <mergeCell ref="A130:I130"/>
    <mergeCell ref="B100:C100"/>
    <mergeCell ref="B101:C101"/>
    <mergeCell ref="B102:C102"/>
    <mergeCell ref="B104:C104"/>
    <mergeCell ref="B105:C105"/>
    <mergeCell ref="B106:C106"/>
    <mergeCell ref="B107:C107"/>
    <mergeCell ref="B109:C109"/>
    <mergeCell ref="G107:I107"/>
    <mergeCell ref="G109:I109"/>
    <mergeCell ref="A119:I119"/>
    <mergeCell ref="A120:I120"/>
    <mergeCell ref="A121:I121"/>
    <mergeCell ref="A122:I122"/>
    <mergeCell ref="A123:I123"/>
    <mergeCell ref="A124:I124"/>
    <mergeCell ref="A125:I125"/>
    <mergeCell ref="A128:I128"/>
    <mergeCell ref="A114:I114"/>
    <mergeCell ref="A115:I115"/>
    <mergeCell ref="A116:I116"/>
    <mergeCell ref="A117:I117"/>
    <mergeCell ref="A126:I126"/>
    <mergeCell ref="A127:I127"/>
    <mergeCell ref="A110:H110"/>
    <mergeCell ref="A111:I111"/>
    <mergeCell ref="A113:I113"/>
    <mergeCell ref="B97:C97"/>
    <mergeCell ref="G97:I97"/>
    <mergeCell ref="B96:C96"/>
    <mergeCell ref="B81:C81"/>
    <mergeCell ref="B82:C82"/>
    <mergeCell ref="B92:C92"/>
    <mergeCell ref="G92:I92"/>
    <mergeCell ref="G87:I87"/>
    <mergeCell ref="G88:I88"/>
    <mergeCell ref="G89:I89"/>
    <mergeCell ref="G90:I90"/>
    <mergeCell ref="B90:C90"/>
    <mergeCell ref="B98:C98"/>
    <mergeCell ref="A112:I112"/>
    <mergeCell ref="G104:I104"/>
    <mergeCell ref="G105:I105"/>
    <mergeCell ref="G106:I106"/>
    <mergeCell ref="B84:C84"/>
    <mergeCell ref="A118:I118"/>
    <mergeCell ref="H63:I63"/>
    <mergeCell ref="H66:I66"/>
    <mergeCell ref="B78:C78"/>
    <mergeCell ref="B79:C79"/>
    <mergeCell ref="B83:C83"/>
    <mergeCell ref="B64:D64"/>
    <mergeCell ref="B65:D65"/>
    <mergeCell ref="B66:D66"/>
    <mergeCell ref="H64:I64"/>
    <mergeCell ref="H65:I65"/>
    <mergeCell ref="G78:I78"/>
    <mergeCell ref="G79:I79"/>
    <mergeCell ref="E32:F32"/>
    <mergeCell ref="B49:D49"/>
    <mergeCell ref="H49:I49"/>
    <mergeCell ref="A34:I34"/>
    <mergeCell ref="E35:F35"/>
    <mergeCell ref="E43:F43"/>
    <mergeCell ref="H59:I59"/>
    <mergeCell ref="H48:I48"/>
    <mergeCell ref="H50:I50"/>
    <mergeCell ref="E36:F36"/>
    <mergeCell ref="E37:F37"/>
    <mergeCell ref="E38:F38"/>
    <mergeCell ref="A39:I39"/>
    <mergeCell ref="E40:F40"/>
    <mergeCell ref="E41:F41"/>
    <mergeCell ref="E42:F42"/>
    <mergeCell ref="H60:I60"/>
    <mergeCell ref="H51:I51"/>
    <mergeCell ref="H52:I52"/>
    <mergeCell ref="H53:I53"/>
    <mergeCell ref="H54:I54"/>
    <mergeCell ref="H55:I55"/>
    <mergeCell ref="H56:I56"/>
    <mergeCell ref="H57:I57"/>
    <mergeCell ref="B54:D54"/>
    <mergeCell ref="B55:D55"/>
    <mergeCell ref="B56:D56"/>
    <mergeCell ref="H1:I1"/>
    <mergeCell ref="H2:I2"/>
    <mergeCell ref="A5:E7"/>
    <mergeCell ref="F5:G5"/>
    <mergeCell ref="H5:I5"/>
    <mergeCell ref="F6:I6"/>
    <mergeCell ref="F7:I7"/>
    <mergeCell ref="E29:F29"/>
    <mergeCell ref="E20:F20"/>
    <mergeCell ref="E21:F21"/>
    <mergeCell ref="E22:F22"/>
    <mergeCell ref="E23:F23"/>
    <mergeCell ref="E24:F24"/>
    <mergeCell ref="E25:F25"/>
    <mergeCell ref="E27:F27"/>
    <mergeCell ref="E28:F28"/>
    <mergeCell ref="E18:F18"/>
    <mergeCell ref="A19:I19"/>
    <mergeCell ref="A10:I10"/>
    <mergeCell ref="E11:F11"/>
    <mergeCell ref="E12:F12"/>
    <mergeCell ref="E13:F13"/>
    <mergeCell ref="E14:F14"/>
    <mergeCell ref="E15:F15"/>
    <mergeCell ref="E16:F16"/>
    <mergeCell ref="E17:F17"/>
    <mergeCell ref="E31:F31"/>
    <mergeCell ref="B85:C85"/>
    <mergeCell ref="B86:C86"/>
    <mergeCell ref="B87:C87"/>
    <mergeCell ref="B88:C88"/>
    <mergeCell ref="B89:C89"/>
    <mergeCell ref="B80:C80"/>
    <mergeCell ref="B48:D48"/>
    <mergeCell ref="B50:D50"/>
    <mergeCell ref="B60:D60"/>
    <mergeCell ref="B52:D52"/>
    <mergeCell ref="B53:D53"/>
    <mergeCell ref="B51:D51"/>
    <mergeCell ref="B61:D61"/>
    <mergeCell ref="B57:D57"/>
    <mergeCell ref="B58:D58"/>
    <mergeCell ref="B63:D63"/>
    <mergeCell ref="B59:D59"/>
    <mergeCell ref="E44:F44"/>
    <mergeCell ref="E45:F45"/>
    <mergeCell ref="E33:F33"/>
    <mergeCell ref="A26:I26"/>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Laboratory</oddHeader>
    <oddFooter>&amp;Rpage  &amp;P of &amp;N</oddFooter>
  </headerFooter>
  <rowBreaks count="4" manualBreakCount="4">
    <brk id="18" max="16383" man="1"/>
    <brk id="46" max="16383" man="1"/>
    <brk id="66" max="16383" man="1"/>
    <brk id="109" max="16383" man="1"/>
  </row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07"/>
  <sheetViews>
    <sheetView showGridLines="0" showWhiteSpace="0" view="pageLayout" zoomScale="70" zoomScaleNormal="125" zoomScalePageLayoutView="125" workbookViewId="0">
      <selection activeCell="A69" sqref="A69"/>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31" t="s">
        <v>195</v>
      </c>
      <c r="I1" s="332"/>
    </row>
    <row r="2" spans="1:9" ht="17" customHeight="1" x14ac:dyDescent="0.2">
      <c r="A2" s="40"/>
      <c r="G2" s="39" t="s">
        <v>194</v>
      </c>
      <c r="H2" s="333"/>
      <c r="I2" s="334"/>
    </row>
    <row r="3" spans="1:9" ht="17" customHeight="1" x14ac:dyDescent="0.2">
      <c r="A3" s="38"/>
    </row>
    <row r="4" spans="1:9" ht="23" customHeight="1" x14ac:dyDescent="0.2">
      <c r="A4" s="9" t="s">
        <v>193</v>
      </c>
      <c r="F4" s="9" t="s">
        <v>44</v>
      </c>
      <c r="H4" s="37"/>
    </row>
    <row r="5" spans="1:9" ht="29" customHeight="1" x14ac:dyDescent="0.2">
      <c r="A5" s="335" t="s">
        <v>997</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28" t="s">
        <v>187</v>
      </c>
      <c r="B10" s="328"/>
      <c r="C10" s="328"/>
      <c r="D10" s="328"/>
      <c r="E10" s="328"/>
      <c r="F10" s="328"/>
      <c r="G10" s="328"/>
      <c r="H10" s="328"/>
      <c r="I10" s="328"/>
    </row>
    <row r="11" spans="1:9" ht="28" customHeight="1" x14ac:dyDescent="0.2">
      <c r="A11" s="165" t="s">
        <v>179</v>
      </c>
      <c r="B11" s="166" t="s">
        <v>174</v>
      </c>
      <c r="C11" s="167" t="s">
        <v>584</v>
      </c>
      <c r="D11" s="167" t="s">
        <v>177</v>
      </c>
      <c r="E11" s="329" t="s">
        <v>176</v>
      </c>
      <c r="F11" s="329"/>
      <c r="G11" s="168" t="s">
        <v>175</v>
      </c>
      <c r="H11" s="169" t="s">
        <v>174</v>
      </c>
      <c r="I11" s="165" t="s">
        <v>173</v>
      </c>
    </row>
    <row r="12" spans="1:9" ht="45" customHeight="1" x14ac:dyDescent="0.2">
      <c r="A12" s="233" t="s">
        <v>995</v>
      </c>
      <c r="B12" s="171" t="s">
        <v>168</v>
      </c>
      <c r="C12" s="172"/>
      <c r="D12" s="173" t="s">
        <v>168</v>
      </c>
      <c r="E12" s="330" t="s">
        <v>329</v>
      </c>
      <c r="F12" s="330"/>
      <c r="G12" s="174"/>
      <c r="H12" s="171" t="s">
        <v>168</v>
      </c>
      <c r="I12" s="175" t="s">
        <v>170</v>
      </c>
    </row>
    <row r="13" spans="1:9" ht="35" customHeight="1" x14ac:dyDescent="0.2">
      <c r="A13" s="233" t="s">
        <v>996</v>
      </c>
      <c r="B13" s="171" t="s">
        <v>168</v>
      </c>
      <c r="C13" s="172"/>
      <c r="D13" s="173" t="s">
        <v>168</v>
      </c>
      <c r="E13" s="330"/>
      <c r="F13" s="330"/>
      <c r="G13" s="174"/>
      <c r="H13" s="171" t="s">
        <v>168</v>
      </c>
      <c r="I13" s="175"/>
    </row>
    <row r="14" spans="1:9" ht="17" customHeight="1" x14ac:dyDescent="0.2">
      <c r="A14" s="175"/>
      <c r="B14" s="171" t="s">
        <v>168</v>
      </c>
      <c r="C14" s="172"/>
      <c r="D14" s="173" t="s">
        <v>168</v>
      </c>
      <c r="E14" s="353"/>
      <c r="F14" s="353"/>
      <c r="G14" s="174"/>
      <c r="H14" s="171" t="s">
        <v>168</v>
      </c>
      <c r="I14" s="175"/>
    </row>
    <row r="15" spans="1:9" ht="17" customHeight="1" x14ac:dyDescent="0.2">
      <c r="A15" s="175"/>
      <c r="B15" s="171" t="s">
        <v>168</v>
      </c>
      <c r="C15" s="172"/>
      <c r="D15" s="173" t="s">
        <v>168</v>
      </c>
      <c r="E15" s="330"/>
      <c r="F15" s="330"/>
      <c r="G15" s="174"/>
      <c r="H15" s="171" t="s">
        <v>168</v>
      </c>
      <c r="I15" s="175"/>
    </row>
    <row r="16" spans="1:9" ht="24" customHeight="1" x14ac:dyDescent="0.2">
      <c r="A16" s="328" t="s">
        <v>180</v>
      </c>
      <c r="B16" s="328"/>
      <c r="C16" s="328"/>
      <c r="D16" s="328"/>
      <c r="E16" s="328"/>
      <c r="F16" s="328"/>
      <c r="G16" s="328"/>
      <c r="H16" s="328"/>
      <c r="I16" s="328"/>
    </row>
    <row r="17" spans="1:9" ht="30" x14ac:dyDescent="0.2">
      <c r="A17" s="165" t="s">
        <v>179</v>
      </c>
      <c r="B17" s="169" t="s">
        <v>174</v>
      </c>
      <c r="C17" s="167" t="s">
        <v>584</v>
      </c>
      <c r="D17" s="167" t="s">
        <v>177</v>
      </c>
      <c r="E17" s="329" t="s">
        <v>176</v>
      </c>
      <c r="F17" s="329"/>
      <c r="G17" s="168" t="s">
        <v>175</v>
      </c>
      <c r="H17" s="169" t="s">
        <v>174</v>
      </c>
      <c r="I17" s="165" t="s">
        <v>173</v>
      </c>
    </row>
    <row r="18" spans="1:9" ht="34" customHeight="1" x14ac:dyDescent="0.2">
      <c r="A18" s="283" t="s">
        <v>1170</v>
      </c>
      <c r="B18" s="171" t="s">
        <v>168</v>
      </c>
      <c r="C18" s="172"/>
      <c r="D18" s="173" t="s">
        <v>168</v>
      </c>
      <c r="E18" s="330" t="s">
        <v>1172</v>
      </c>
      <c r="F18" s="330"/>
      <c r="G18" s="174"/>
      <c r="H18" s="171" t="s">
        <v>168</v>
      </c>
      <c r="I18" s="287" t="s">
        <v>1173</v>
      </c>
    </row>
    <row r="19" spans="1:9" x14ac:dyDescent="0.2">
      <c r="A19" s="175"/>
      <c r="B19" s="171" t="s">
        <v>168</v>
      </c>
      <c r="C19" s="172"/>
      <c r="D19" s="173" t="s">
        <v>168</v>
      </c>
      <c r="E19" s="330"/>
      <c r="F19" s="330"/>
      <c r="G19" s="174"/>
      <c r="H19" s="171" t="s">
        <v>168</v>
      </c>
      <c r="I19" s="175"/>
    </row>
    <row r="20" spans="1:9" x14ac:dyDescent="0.2">
      <c r="A20" s="274"/>
      <c r="B20" s="171" t="s">
        <v>168</v>
      </c>
      <c r="C20" s="172"/>
      <c r="D20" s="173" t="s">
        <v>168</v>
      </c>
      <c r="E20" s="330"/>
      <c r="F20" s="330"/>
      <c r="G20" s="174"/>
      <c r="H20" s="171" t="s">
        <v>168</v>
      </c>
      <c r="I20" s="274"/>
    </row>
    <row r="21" spans="1:9" ht="24" customHeight="1" x14ac:dyDescent="0.2">
      <c r="A21" s="328" t="s">
        <v>1174</v>
      </c>
      <c r="B21" s="328"/>
      <c r="C21" s="328"/>
      <c r="D21" s="328"/>
      <c r="E21" s="328"/>
      <c r="F21" s="328"/>
      <c r="G21" s="328"/>
      <c r="H21" s="328"/>
      <c r="I21" s="328"/>
    </row>
    <row r="22" spans="1:9" ht="30" x14ac:dyDescent="0.2">
      <c r="A22" s="165" t="s">
        <v>179</v>
      </c>
      <c r="B22" s="169" t="s">
        <v>174</v>
      </c>
      <c r="C22" s="271" t="s">
        <v>584</v>
      </c>
      <c r="D22" s="271" t="s">
        <v>177</v>
      </c>
      <c r="E22" s="329" t="s">
        <v>176</v>
      </c>
      <c r="F22" s="329"/>
      <c r="G22" s="168" t="s">
        <v>175</v>
      </c>
      <c r="H22" s="169" t="s">
        <v>174</v>
      </c>
      <c r="I22" s="165" t="s">
        <v>173</v>
      </c>
    </row>
    <row r="23" spans="1:9" ht="32" customHeight="1" x14ac:dyDescent="0.2">
      <c r="A23" s="273" t="s">
        <v>1170</v>
      </c>
      <c r="B23" s="171" t="s">
        <v>168</v>
      </c>
      <c r="C23" s="172"/>
      <c r="D23" s="173" t="s">
        <v>168</v>
      </c>
      <c r="E23" s="330" t="s">
        <v>1172</v>
      </c>
      <c r="F23" s="330"/>
      <c r="G23" s="174"/>
      <c r="H23" s="171" t="s">
        <v>168</v>
      </c>
      <c r="I23" s="274" t="s">
        <v>1173</v>
      </c>
    </row>
    <row r="24" spans="1:9" x14ac:dyDescent="0.2">
      <c r="A24" s="273"/>
      <c r="B24" s="171" t="s">
        <v>168</v>
      </c>
      <c r="C24" s="172"/>
      <c r="D24" s="173" t="s">
        <v>168</v>
      </c>
      <c r="E24" s="330"/>
      <c r="F24" s="330"/>
      <c r="G24" s="174"/>
      <c r="H24" s="171" t="s">
        <v>168</v>
      </c>
      <c r="I24" s="274"/>
    </row>
    <row r="25" spans="1:9" x14ac:dyDescent="0.2">
      <c r="A25" s="273"/>
      <c r="B25" s="171" t="s">
        <v>168</v>
      </c>
      <c r="C25" s="172"/>
      <c r="D25" s="173" t="s">
        <v>168</v>
      </c>
      <c r="E25" s="330"/>
      <c r="F25" s="330"/>
      <c r="G25" s="174"/>
      <c r="H25" s="171" t="s">
        <v>168</v>
      </c>
      <c r="I25" s="274"/>
    </row>
    <row r="26" spans="1:9" x14ac:dyDescent="0.2">
      <c r="A26" s="273"/>
      <c r="B26" s="171" t="s">
        <v>168</v>
      </c>
      <c r="C26" s="172"/>
      <c r="D26" s="173" t="s">
        <v>168</v>
      </c>
      <c r="E26" s="330"/>
      <c r="F26" s="330"/>
      <c r="G26" s="174"/>
      <c r="H26" s="171" t="s">
        <v>168</v>
      </c>
      <c r="I26" s="274"/>
    </row>
    <row r="27" spans="1:9" x14ac:dyDescent="0.2">
      <c r="A27" s="274"/>
      <c r="B27" s="171" t="s">
        <v>168</v>
      </c>
      <c r="C27" s="172"/>
      <c r="D27" s="173" t="s">
        <v>168</v>
      </c>
      <c r="E27" s="330"/>
      <c r="F27" s="330"/>
      <c r="G27" s="174"/>
      <c r="H27" s="171" t="s">
        <v>168</v>
      </c>
      <c r="I27" s="274"/>
    </row>
    <row r="28" spans="1:9" ht="24" customHeight="1" x14ac:dyDescent="0.2">
      <c r="A28" s="328" t="s">
        <v>1175</v>
      </c>
      <c r="B28" s="328"/>
      <c r="C28" s="328"/>
      <c r="D28" s="328"/>
      <c r="E28" s="328"/>
      <c r="F28" s="328"/>
      <c r="G28" s="328"/>
      <c r="H28" s="328"/>
      <c r="I28" s="328"/>
    </row>
    <row r="29" spans="1:9" ht="30" x14ac:dyDescent="0.2">
      <c r="A29" s="165" t="s">
        <v>179</v>
      </c>
      <c r="B29" s="169" t="s">
        <v>174</v>
      </c>
      <c r="C29" s="271" t="s">
        <v>584</v>
      </c>
      <c r="D29" s="271" t="s">
        <v>177</v>
      </c>
      <c r="E29" s="329" t="s">
        <v>176</v>
      </c>
      <c r="F29" s="329"/>
      <c r="G29" s="168" t="s">
        <v>175</v>
      </c>
      <c r="H29" s="169" t="s">
        <v>174</v>
      </c>
      <c r="I29" s="165" t="s">
        <v>173</v>
      </c>
    </row>
    <row r="30" spans="1:9" ht="32" customHeight="1" x14ac:dyDescent="0.2">
      <c r="A30" s="273" t="s">
        <v>1170</v>
      </c>
      <c r="B30" s="171" t="s">
        <v>168</v>
      </c>
      <c r="C30" s="172"/>
      <c r="D30" s="173" t="s">
        <v>168</v>
      </c>
      <c r="E30" s="330" t="s">
        <v>1172</v>
      </c>
      <c r="F30" s="330"/>
      <c r="G30" s="174"/>
      <c r="H30" s="171" t="s">
        <v>168</v>
      </c>
      <c r="I30" s="274" t="s">
        <v>1173</v>
      </c>
    </row>
    <row r="31" spans="1:9" x14ac:dyDescent="0.2">
      <c r="A31" s="273"/>
      <c r="B31" s="171" t="s">
        <v>168</v>
      </c>
      <c r="C31" s="172"/>
      <c r="D31" s="173" t="s">
        <v>168</v>
      </c>
      <c r="E31" s="330"/>
      <c r="F31" s="330"/>
      <c r="G31" s="174"/>
      <c r="H31" s="171" t="s">
        <v>168</v>
      </c>
      <c r="I31" s="274"/>
    </row>
    <row r="32" spans="1:9" x14ac:dyDescent="0.2">
      <c r="A32" s="273"/>
      <c r="B32" s="171" t="s">
        <v>168</v>
      </c>
      <c r="C32" s="172"/>
      <c r="D32" s="173" t="s">
        <v>168</v>
      </c>
      <c r="E32" s="330"/>
      <c r="F32" s="330"/>
      <c r="G32" s="174"/>
      <c r="H32" s="171" t="s">
        <v>168</v>
      </c>
      <c r="I32" s="274"/>
    </row>
    <row r="33" spans="1:11" x14ac:dyDescent="0.2">
      <c r="A33" s="273"/>
      <c r="B33" s="171" t="s">
        <v>168</v>
      </c>
      <c r="C33" s="172"/>
      <c r="D33" s="173" t="s">
        <v>168</v>
      </c>
      <c r="E33" s="330"/>
      <c r="F33" s="330"/>
      <c r="G33" s="174"/>
      <c r="H33" s="171" t="s">
        <v>168</v>
      </c>
      <c r="I33" s="274"/>
    </row>
    <row r="34" spans="1:11" x14ac:dyDescent="0.2">
      <c r="A34" s="274"/>
      <c r="B34" s="171" t="s">
        <v>168</v>
      </c>
      <c r="C34" s="172"/>
      <c r="D34" s="173" t="s">
        <v>168</v>
      </c>
      <c r="E34" s="330"/>
      <c r="F34" s="330"/>
      <c r="G34" s="174"/>
      <c r="H34" s="171" t="s">
        <v>168</v>
      </c>
      <c r="I34" s="274"/>
    </row>
    <row r="35" spans="1:11" ht="24" customHeight="1" x14ac:dyDescent="0.2">
      <c r="A35" s="328" t="s">
        <v>1176</v>
      </c>
      <c r="B35" s="328"/>
      <c r="C35" s="328"/>
      <c r="D35" s="328"/>
      <c r="E35" s="328"/>
      <c r="F35" s="328"/>
      <c r="G35" s="328"/>
      <c r="H35" s="328"/>
      <c r="I35" s="328"/>
    </row>
    <row r="36" spans="1:11" ht="30" x14ac:dyDescent="0.2">
      <c r="A36" s="165" t="s">
        <v>179</v>
      </c>
      <c r="B36" s="169" t="s">
        <v>174</v>
      </c>
      <c r="C36" s="271" t="s">
        <v>584</v>
      </c>
      <c r="D36" s="271" t="s">
        <v>177</v>
      </c>
      <c r="E36" s="329" t="s">
        <v>176</v>
      </c>
      <c r="F36" s="329"/>
      <c r="G36" s="168" t="s">
        <v>175</v>
      </c>
      <c r="H36" s="169" t="s">
        <v>174</v>
      </c>
      <c r="I36" s="165" t="s">
        <v>173</v>
      </c>
    </row>
    <row r="37" spans="1:11" ht="32" customHeight="1" x14ac:dyDescent="0.2">
      <c r="A37" s="273" t="s">
        <v>1170</v>
      </c>
      <c r="B37" s="171" t="s">
        <v>168</v>
      </c>
      <c r="C37" s="172"/>
      <c r="D37" s="173" t="s">
        <v>168</v>
      </c>
      <c r="E37" s="330" t="s">
        <v>1172</v>
      </c>
      <c r="F37" s="330"/>
      <c r="G37" s="174"/>
      <c r="H37" s="171" t="s">
        <v>168</v>
      </c>
      <c r="I37" s="274" t="s">
        <v>1173</v>
      </c>
    </row>
    <row r="38" spans="1:11" x14ac:dyDescent="0.2">
      <c r="A38" s="273"/>
      <c r="B38" s="171" t="s">
        <v>168</v>
      </c>
      <c r="C38" s="172"/>
      <c r="D38" s="173" t="s">
        <v>168</v>
      </c>
      <c r="E38" s="330"/>
      <c r="F38" s="330"/>
      <c r="G38" s="174"/>
      <c r="H38" s="171" t="s">
        <v>168</v>
      </c>
      <c r="I38" s="274"/>
    </row>
    <row r="39" spans="1:11" x14ac:dyDescent="0.2">
      <c r="A39" s="273"/>
      <c r="B39" s="171" t="s">
        <v>168</v>
      </c>
      <c r="C39" s="172"/>
      <c r="D39" s="173" t="s">
        <v>168</v>
      </c>
      <c r="E39" s="330"/>
      <c r="F39" s="330"/>
      <c r="G39" s="174"/>
      <c r="H39" s="171" t="s">
        <v>168</v>
      </c>
      <c r="I39" s="274"/>
    </row>
    <row r="40" spans="1:11" x14ac:dyDescent="0.2">
      <c r="A40" s="273"/>
      <c r="B40" s="171" t="s">
        <v>168</v>
      </c>
      <c r="C40" s="172"/>
      <c r="D40" s="173" t="s">
        <v>168</v>
      </c>
      <c r="E40" s="330"/>
      <c r="F40" s="330"/>
      <c r="G40" s="174"/>
      <c r="H40" s="171" t="s">
        <v>168</v>
      </c>
      <c r="I40" s="274"/>
    </row>
    <row r="41" spans="1:11" x14ac:dyDescent="0.2">
      <c r="A41" s="274"/>
      <c r="B41" s="171" t="s">
        <v>168</v>
      </c>
      <c r="C41" s="172"/>
      <c r="D41" s="173" t="s">
        <v>168</v>
      </c>
      <c r="E41" s="330"/>
      <c r="F41" s="330"/>
      <c r="G41" s="174"/>
      <c r="H41" s="171" t="s">
        <v>168</v>
      </c>
      <c r="I41" s="274"/>
    </row>
    <row r="42" spans="1:11" ht="29" customHeight="1" x14ac:dyDescent="0.2">
      <c r="A42" s="9" t="s">
        <v>32</v>
      </c>
      <c r="J42" s="34"/>
      <c r="K42" s="34"/>
    </row>
    <row r="43" spans="1:11" ht="60" x14ac:dyDescent="0.2">
      <c r="A43" s="165" t="s">
        <v>167</v>
      </c>
      <c r="B43" s="329" t="s">
        <v>166</v>
      </c>
      <c r="C43" s="329"/>
      <c r="D43" s="329"/>
      <c r="E43" s="176" t="s">
        <v>165</v>
      </c>
      <c r="F43" s="176" t="s">
        <v>164</v>
      </c>
      <c r="G43" s="176" t="s">
        <v>163</v>
      </c>
      <c r="H43" s="329" t="s">
        <v>162</v>
      </c>
      <c r="I43" s="329"/>
      <c r="J43" s="34"/>
      <c r="K43" s="34"/>
    </row>
    <row r="44" spans="1:11" x14ac:dyDescent="0.2">
      <c r="A44" s="175"/>
      <c r="B44" s="330"/>
      <c r="C44" s="330"/>
      <c r="D44" s="330"/>
      <c r="E44" s="175"/>
      <c r="F44" s="175"/>
      <c r="G44" s="185"/>
      <c r="H44" s="354"/>
      <c r="I44" s="354"/>
      <c r="J44" s="34"/>
      <c r="K44" s="34"/>
    </row>
    <row r="45" spans="1:11" x14ac:dyDescent="0.2">
      <c r="A45" s="175"/>
      <c r="B45" s="330"/>
      <c r="C45" s="330"/>
      <c r="D45" s="330"/>
      <c r="E45" s="175"/>
      <c r="F45" s="175"/>
      <c r="G45" s="185"/>
      <c r="H45" s="354"/>
      <c r="I45" s="354"/>
      <c r="J45" s="34"/>
      <c r="K45" s="34"/>
    </row>
    <row r="46" spans="1:11" x14ac:dyDescent="0.2">
      <c r="A46" s="175"/>
      <c r="B46" s="353"/>
      <c r="C46" s="353"/>
      <c r="D46" s="353"/>
      <c r="E46" s="175"/>
      <c r="F46" s="175"/>
      <c r="G46" s="185"/>
      <c r="H46" s="354"/>
      <c r="I46" s="354"/>
      <c r="J46" s="34"/>
      <c r="K46" s="34"/>
    </row>
    <row r="47" spans="1:11" x14ac:dyDescent="0.2">
      <c r="A47" s="175"/>
      <c r="B47" s="353"/>
      <c r="C47" s="353"/>
      <c r="D47" s="353"/>
      <c r="E47" s="175"/>
      <c r="F47" s="175"/>
      <c r="G47" s="185"/>
      <c r="H47" s="354"/>
      <c r="I47" s="354"/>
      <c r="J47" s="34"/>
      <c r="K47" s="34"/>
    </row>
    <row r="48" spans="1:11" x14ac:dyDescent="0.2">
      <c r="A48" s="175"/>
      <c r="B48" s="353"/>
      <c r="C48" s="353"/>
      <c r="D48" s="353"/>
      <c r="E48" s="175"/>
      <c r="F48" s="175"/>
      <c r="G48" s="185"/>
      <c r="H48" s="354"/>
      <c r="I48" s="354"/>
      <c r="J48" s="34"/>
      <c r="K48" s="34"/>
    </row>
    <row r="49" spans="1:11" x14ac:dyDescent="0.2">
      <c r="A49" s="175"/>
      <c r="B49" s="353"/>
      <c r="C49" s="353"/>
      <c r="D49" s="353"/>
      <c r="E49" s="175"/>
      <c r="F49" s="175"/>
      <c r="G49" s="185"/>
      <c r="H49" s="354"/>
      <c r="I49" s="354"/>
      <c r="J49" s="34"/>
      <c r="K49" s="34"/>
    </row>
    <row r="50" spans="1:11" x14ac:dyDescent="0.2">
      <c r="A50" s="175"/>
      <c r="B50" s="353"/>
      <c r="C50" s="353"/>
      <c r="D50" s="353"/>
      <c r="E50" s="175"/>
      <c r="F50" s="175"/>
      <c r="G50" s="185"/>
      <c r="H50" s="354"/>
      <c r="I50" s="354"/>
      <c r="J50" s="34"/>
      <c r="K50" s="34"/>
    </row>
    <row r="51" spans="1:11" x14ac:dyDescent="0.2">
      <c r="A51" s="175"/>
      <c r="B51" s="353"/>
      <c r="C51" s="353"/>
      <c r="D51" s="353"/>
      <c r="E51" s="175"/>
      <c r="F51" s="175"/>
      <c r="G51" s="185"/>
      <c r="H51" s="354"/>
      <c r="I51" s="354"/>
      <c r="J51" s="34"/>
      <c r="K51" s="34"/>
    </row>
    <row r="52" spans="1:11" x14ac:dyDescent="0.2">
      <c r="A52" s="175"/>
      <c r="B52" s="353"/>
      <c r="C52" s="353"/>
      <c r="D52" s="353"/>
      <c r="E52" s="175"/>
      <c r="F52" s="175"/>
      <c r="G52" s="185"/>
      <c r="H52" s="354"/>
      <c r="I52" s="354"/>
      <c r="J52" s="34"/>
      <c r="K52" s="34"/>
    </row>
    <row r="53" spans="1:11" x14ac:dyDescent="0.2">
      <c r="A53" s="175"/>
      <c r="B53" s="353"/>
      <c r="C53" s="353"/>
      <c r="D53" s="353"/>
      <c r="E53" s="175"/>
      <c r="F53" s="175"/>
      <c r="G53" s="185"/>
      <c r="H53" s="354"/>
      <c r="I53" s="354"/>
      <c r="J53" s="34"/>
      <c r="K53" s="34"/>
    </row>
    <row r="54" spans="1:11" x14ac:dyDescent="0.2">
      <c r="A54" s="175"/>
      <c r="B54" s="353"/>
      <c r="C54" s="353"/>
      <c r="D54" s="353"/>
      <c r="E54" s="175"/>
      <c r="F54" s="175"/>
      <c r="G54" s="185"/>
      <c r="H54" s="354"/>
      <c r="I54" s="354"/>
      <c r="J54" s="34"/>
      <c r="K54" s="34"/>
    </row>
    <row r="55" spans="1:11" x14ac:dyDescent="0.2">
      <c r="A55" s="175"/>
      <c r="B55" s="353"/>
      <c r="C55" s="353"/>
      <c r="D55" s="353"/>
      <c r="E55" s="175"/>
      <c r="F55" s="175"/>
      <c r="G55" s="185"/>
      <c r="H55" s="354"/>
      <c r="I55" s="354"/>
    </row>
    <row r="56" spans="1:11" x14ac:dyDescent="0.2">
      <c r="A56" s="177"/>
      <c r="B56" s="353"/>
      <c r="C56" s="353"/>
      <c r="D56" s="353"/>
      <c r="E56" s="175"/>
      <c r="F56" s="175"/>
      <c r="G56" s="185"/>
      <c r="H56" s="354"/>
      <c r="I56" s="354"/>
    </row>
    <row r="58" spans="1:11" ht="21" x14ac:dyDescent="0.2">
      <c r="A58" s="9" t="s">
        <v>21</v>
      </c>
    </row>
    <row r="59" spans="1:11" x14ac:dyDescent="0.2">
      <c r="A59" s="339" t="s">
        <v>161</v>
      </c>
      <c r="B59" s="339"/>
      <c r="C59" s="339"/>
      <c r="D59" s="339"/>
      <c r="E59" s="339"/>
      <c r="F59" s="339"/>
      <c r="G59" s="339"/>
      <c r="H59" s="339"/>
      <c r="I59" s="339"/>
    </row>
    <row r="60" spans="1:11" x14ac:dyDescent="0.2">
      <c r="A60" s="47" t="s">
        <v>159</v>
      </c>
    </row>
    <row r="61" spans="1:11" x14ac:dyDescent="0.2">
      <c r="A61" s="47" t="s">
        <v>160</v>
      </c>
    </row>
    <row r="62" spans="1:11" x14ac:dyDescent="0.2">
      <c r="A62" s="47" t="s">
        <v>1184</v>
      </c>
    </row>
    <row r="63" spans="1:11" x14ac:dyDescent="0.2">
      <c r="A63" s="47" t="s">
        <v>157</v>
      </c>
    </row>
    <row r="64" spans="1:11" x14ac:dyDescent="0.2">
      <c r="A64" s="47" t="s">
        <v>156</v>
      </c>
    </row>
    <row r="65" spans="1:9" ht="17" customHeight="1" x14ac:dyDescent="0.2">
      <c r="A65" s="47" t="s">
        <v>155</v>
      </c>
    </row>
    <row r="66" spans="1:9" ht="16" customHeight="1" x14ac:dyDescent="0.2">
      <c r="A66" s="46"/>
    </row>
    <row r="67" spans="1:9" ht="28" customHeight="1" x14ac:dyDescent="0.2">
      <c r="A67" s="176" t="s">
        <v>153</v>
      </c>
      <c r="B67" s="329" t="s">
        <v>152</v>
      </c>
      <c r="C67" s="329"/>
      <c r="D67" s="181" t="s">
        <v>151</v>
      </c>
      <c r="E67" s="169" t="s">
        <v>150</v>
      </c>
      <c r="F67" s="169" t="s">
        <v>149</v>
      </c>
      <c r="G67" s="329" t="s">
        <v>148</v>
      </c>
      <c r="H67" s="329"/>
      <c r="I67" s="329"/>
    </row>
    <row r="68" spans="1:9" x14ac:dyDescent="0.2">
      <c r="A68" s="234" t="s">
        <v>1187</v>
      </c>
      <c r="B68" s="353"/>
      <c r="C68" s="353"/>
      <c r="D68" s="182"/>
      <c r="E68" s="182"/>
      <c r="F68" s="183"/>
      <c r="G68" s="440" t="s">
        <v>1089</v>
      </c>
      <c r="H68" s="354"/>
      <c r="I68" s="354"/>
    </row>
    <row r="69" spans="1:9" ht="30" x14ac:dyDescent="0.2">
      <c r="A69" s="234" t="s">
        <v>998</v>
      </c>
      <c r="B69" s="353"/>
      <c r="C69" s="353"/>
      <c r="D69" s="182"/>
      <c r="E69" s="182"/>
      <c r="F69" s="183"/>
      <c r="G69" s="354"/>
      <c r="H69" s="354"/>
      <c r="I69" s="354"/>
    </row>
    <row r="70" spans="1:9" ht="30" x14ac:dyDescent="0.2">
      <c r="A70" s="234" t="s">
        <v>999</v>
      </c>
      <c r="B70" s="353"/>
      <c r="C70" s="353"/>
      <c r="D70" s="182"/>
      <c r="E70" s="182"/>
      <c r="F70" s="184"/>
      <c r="G70" s="354"/>
      <c r="H70" s="354"/>
      <c r="I70" s="354"/>
    </row>
    <row r="71" spans="1:9" x14ac:dyDescent="0.2">
      <c r="A71" s="234" t="s">
        <v>1000</v>
      </c>
      <c r="B71" s="353"/>
      <c r="C71" s="353"/>
      <c r="D71" s="182"/>
      <c r="E71" s="182"/>
      <c r="F71" s="184"/>
      <c r="G71" s="354"/>
      <c r="H71" s="354"/>
      <c r="I71" s="354"/>
    </row>
    <row r="72" spans="1:9" x14ac:dyDescent="0.2">
      <c r="A72" s="234" t="s">
        <v>1001</v>
      </c>
      <c r="B72" s="353"/>
      <c r="C72" s="353"/>
      <c r="D72" s="182"/>
      <c r="E72" s="182"/>
      <c r="F72" s="184"/>
      <c r="G72" s="355"/>
      <c r="H72" s="355"/>
      <c r="I72" s="355"/>
    </row>
    <row r="73" spans="1:9" x14ac:dyDescent="0.2">
      <c r="A73" s="175"/>
      <c r="B73" s="353"/>
      <c r="C73" s="353"/>
      <c r="D73" s="182"/>
      <c r="E73" s="182"/>
      <c r="F73" s="184"/>
      <c r="G73" s="355"/>
      <c r="H73" s="355"/>
      <c r="I73" s="355"/>
    </row>
    <row r="74" spans="1:9" x14ac:dyDescent="0.2">
      <c r="A74" s="175"/>
      <c r="B74" s="353"/>
      <c r="C74" s="353"/>
      <c r="D74" s="182"/>
      <c r="E74" s="182"/>
      <c r="F74" s="184"/>
      <c r="G74" s="355"/>
      <c r="H74" s="355"/>
      <c r="I74" s="355"/>
    </row>
    <row r="75" spans="1:9" x14ac:dyDescent="0.2">
      <c r="A75" s="175"/>
      <c r="B75" s="353"/>
      <c r="C75" s="353"/>
      <c r="D75" s="182"/>
      <c r="E75" s="182"/>
      <c r="F75" s="184"/>
      <c r="G75" s="355"/>
      <c r="H75" s="355"/>
      <c r="I75" s="355"/>
    </row>
    <row r="76" spans="1:9" x14ac:dyDescent="0.2">
      <c r="A76" s="175"/>
      <c r="B76" s="353"/>
      <c r="C76" s="353"/>
      <c r="D76" s="182"/>
      <c r="E76" s="182"/>
      <c r="F76" s="184"/>
      <c r="G76" s="355"/>
      <c r="H76" s="355"/>
      <c r="I76" s="355"/>
    </row>
    <row r="77" spans="1:9" x14ac:dyDescent="0.2">
      <c r="A77" s="175"/>
      <c r="B77" s="353"/>
      <c r="C77" s="353"/>
      <c r="D77" s="182"/>
      <c r="E77" s="182"/>
      <c r="F77" s="184"/>
      <c r="G77" s="355"/>
      <c r="H77" s="355"/>
      <c r="I77" s="355"/>
    </row>
    <row r="78" spans="1:9" x14ac:dyDescent="0.2">
      <c r="A78" s="175"/>
      <c r="B78" s="353"/>
      <c r="C78" s="353"/>
      <c r="D78" s="182"/>
      <c r="E78" s="182"/>
      <c r="F78" s="184"/>
      <c r="G78" s="355"/>
      <c r="H78" s="355"/>
      <c r="I78" s="355"/>
    </row>
    <row r="79" spans="1:9" x14ac:dyDescent="0.2">
      <c r="A79" s="175"/>
      <c r="B79" s="353"/>
      <c r="C79" s="353"/>
      <c r="D79" s="182"/>
      <c r="E79" s="182"/>
      <c r="F79" s="184"/>
      <c r="G79" s="355"/>
      <c r="H79" s="355"/>
      <c r="I79" s="355"/>
    </row>
    <row r="80" spans="1:9" x14ac:dyDescent="0.2">
      <c r="A80" s="175"/>
      <c r="B80" s="353"/>
      <c r="C80" s="353"/>
      <c r="D80" s="182"/>
      <c r="E80" s="182"/>
      <c r="F80" s="184"/>
      <c r="G80" s="355"/>
      <c r="H80" s="355"/>
      <c r="I80" s="355"/>
    </row>
    <row r="81" spans="1:9" x14ac:dyDescent="0.2">
      <c r="A81" s="175"/>
      <c r="B81" s="353"/>
      <c r="C81" s="353"/>
      <c r="D81" s="182"/>
      <c r="E81" s="182"/>
      <c r="F81" s="184"/>
      <c r="G81" s="355"/>
      <c r="H81" s="355"/>
      <c r="I81" s="355"/>
    </row>
    <row r="82" spans="1:9" s="28" customFormat="1" ht="22" customHeight="1" x14ac:dyDescent="0.2">
      <c r="A82" s="367" t="s">
        <v>14</v>
      </c>
      <c r="B82" s="367"/>
      <c r="C82" s="367"/>
      <c r="D82" s="367"/>
      <c r="E82" s="367"/>
      <c r="F82" s="367"/>
      <c r="G82" s="367"/>
      <c r="H82" s="367"/>
      <c r="I82" s="27"/>
    </row>
    <row r="83" spans="1:9" s="28" customFormat="1" ht="22" customHeight="1" x14ac:dyDescent="0.2">
      <c r="A83" s="31"/>
      <c r="B83" s="30"/>
      <c r="C83" s="30"/>
      <c r="D83" s="30"/>
      <c r="E83" s="30"/>
      <c r="F83" s="30"/>
      <c r="G83" s="29"/>
      <c r="H83" s="29"/>
      <c r="I83" s="27"/>
    </row>
    <row r="84" spans="1:9" s="28" customFormat="1" ht="22" customHeight="1" x14ac:dyDescent="0.2">
      <c r="A84" s="329" t="s">
        <v>130</v>
      </c>
      <c r="B84" s="329" t="s">
        <v>129</v>
      </c>
      <c r="C84" s="329"/>
      <c r="D84" s="329"/>
      <c r="E84" s="329"/>
      <c r="F84" s="356" t="s">
        <v>128</v>
      </c>
      <c r="G84" s="356"/>
      <c r="H84" s="329" t="s">
        <v>127</v>
      </c>
      <c r="I84" s="329" t="s">
        <v>126</v>
      </c>
    </row>
    <row r="85" spans="1:9" s="28" customFormat="1" ht="22" customHeight="1" x14ac:dyDescent="0.2">
      <c r="A85" s="329"/>
      <c r="B85" s="329"/>
      <c r="C85" s="329"/>
      <c r="D85" s="329"/>
      <c r="E85" s="329"/>
      <c r="F85" s="356"/>
      <c r="G85" s="356"/>
      <c r="H85" s="329"/>
      <c r="I85" s="329"/>
    </row>
    <row r="86" spans="1:9" s="28" customFormat="1" ht="23" customHeight="1" x14ac:dyDescent="0.2">
      <c r="A86" s="177" t="s">
        <v>1003</v>
      </c>
      <c r="B86" s="330"/>
      <c r="C86" s="330"/>
      <c r="D86" s="330"/>
      <c r="E86" s="330"/>
      <c r="F86" s="398"/>
      <c r="G86" s="398"/>
      <c r="H86" s="177"/>
      <c r="I86" s="175"/>
    </row>
    <row r="87" spans="1:9" s="28" customFormat="1" ht="23" customHeight="1" x14ac:dyDescent="0.2">
      <c r="A87" s="177" t="s">
        <v>1002</v>
      </c>
      <c r="B87" s="330"/>
      <c r="C87" s="330"/>
      <c r="D87" s="330"/>
      <c r="E87" s="330"/>
      <c r="F87" s="398"/>
      <c r="G87" s="398"/>
      <c r="H87" s="177"/>
      <c r="I87" s="175"/>
    </row>
    <row r="88" spans="1:9" s="28" customFormat="1" ht="23" customHeight="1" x14ac:dyDescent="0.2">
      <c r="A88" s="177" t="s">
        <v>1177</v>
      </c>
      <c r="B88" s="330"/>
      <c r="C88" s="330"/>
      <c r="D88" s="330"/>
      <c r="E88" s="330"/>
      <c r="F88" s="398"/>
      <c r="G88" s="398"/>
      <c r="H88" s="177"/>
      <c r="I88" s="175"/>
    </row>
    <row r="89" spans="1:9" s="28" customFormat="1" ht="23" customHeight="1" x14ac:dyDescent="0.2">
      <c r="A89" s="195"/>
      <c r="B89" s="330"/>
      <c r="C89" s="330"/>
      <c r="D89" s="330"/>
      <c r="E89" s="330"/>
      <c r="F89" s="398"/>
      <c r="G89" s="398"/>
      <c r="H89" s="278"/>
      <c r="I89" s="287"/>
    </row>
    <row r="90" spans="1:9" s="28" customFormat="1" ht="23" customHeight="1" x14ac:dyDescent="0.2">
      <c r="A90" s="195"/>
      <c r="B90" s="330"/>
      <c r="C90" s="330"/>
      <c r="D90" s="330"/>
      <c r="E90" s="330"/>
      <c r="F90" s="398"/>
      <c r="G90" s="398"/>
      <c r="H90" s="278"/>
      <c r="I90" s="287"/>
    </row>
    <row r="91" spans="1:9" s="28" customFormat="1" ht="23" customHeight="1" x14ac:dyDescent="0.2">
      <c r="A91" s="195"/>
      <c r="B91" s="330"/>
      <c r="C91" s="330"/>
      <c r="D91" s="330"/>
      <c r="E91" s="330"/>
      <c r="F91" s="398"/>
      <c r="G91" s="398"/>
      <c r="H91" s="177"/>
      <c r="I91" s="175"/>
    </row>
    <row r="92" spans="1:9" ht="22" customHeight="1" x14ac:dyDescent="0.2">
      <c r="A92" s="198"/>
      <c r="B92" s="330"/>
      <c r="C92" s="330"/>
      <c r="D92" s="330"/>
      <c r="E92" s="330"/>
      <c r="F92" s="398"/>
      <c r="G92" s="398"/>
      <c r="H92" s="180"/>
      <c r="I92" s="198"/>
    </row>
    <row r="93" spans="1:9" s="4" customFormat="1" ht="22" customHeight="1" x14ac:dyDescent="0.2">
      <c r="A93" s="367" t="s">
        <v>3</v>
      </c>
      <c r="B93" s="367"/>
      <c r="C93" s="367"/>
      <c r="D93" s="367"/>
      <c r="E93" s="367"/>
      <c r="F93" s="367"/>
      <c r="G93" s="367"/>
      <c r="H93" s="367"/>
      <c r="I93" s="1"/>
    </row>
    <row r="94" spans="1:9" s="4" customFormat="1" ht="22" customHeight="1" x14ac:dyDescent="0.2">
      <c r="A94" s="364" t="s">
        <v>124</v>
      </c>
      <c r="B94" s="365"/>
      <c r="C94" s="365"/>
      <c r="D94" s="365"/>
      <c r="E94" s="365"/>
      <c r="F94" s="365"/>
      <c r="G94" s="365"/>
      <c r="H94" s="365"/>
      <c r="I94" s="366"/>
    </row>
    <row r="95" spans="1:9" s="4" customFormat="1" ht="22" customHeight="1" x14ac:dyDescent="0.2">
      <c r="A95" s="358" t="s">
        <v>123</v>
      </c>
      <c r="B95" s="359"/>
      <c r="C95" s="359"/>
      <c r="D95" s="359"/>
      <c r="E95" s="359"/>
      <c r="F95" s="359"/>
      <c r="G95" s="359"/>
      <c r="H95" s="359"/>
      <c r="I95" s="360"/>
    </row>
    <row r="96" spans="1:9" s="4" customFormat="1" ht="24" customHeight="1" x14ac:dyDescent="0.2">
      <c r="A96" s="358" t="s">
        <v>122</v>
      </c>
      <c r="B96" s="359"/>
      <c r="C96" s="359"/>
      <c r="D96" s="359"/>
      <c r="E96" s="359"/>
      <c r="F96" s="359"/>
      <c r="G96" s="359"/>
      <c r="H96" s="359"/>
      <c r="I96" s="360"/>
    </row>
    <row r="97" spans="1:9" s="4" customFormat="1" ht="22" customHeight="1" x14ac:dyDescent="0.2">
      <c r="A97" s="358" t="s">
        <v>121</v>
      </c>
      <c r="B97" s="359"/>
      <c r="C97" s="359"/>
      <c r="D97" s="359"/>
      <c r="E97" s="359"/>
      <c r="F97" s="359"/>
      <c r="G97" s="359"/>
      <c r="H97" s="359"/>
      <c r="I97" s="360"/>
    </row>
    <row r="98" spans="1:9" s="4" customFormat="1" ht="22" customHeight="1" x14ac:dyDescent="0.2">
      <c r="A98" s="358" t="s">
        <v>120</v>
      </c>
      <c r="B98" s="359"/>
      <c r="C98" s="359"/>
      <c r="D98" s="359"/>
      <c r="E98" s="359"/>
      <c r="F98" s="359"/>
      <c r="G98" s="359"/>
      <c r="H98" s="359"/>
      <c r="I98" s="360"/>
    </row>
    <row r="99" spans="1:9" s="4" customFormat="1" ht="22" customHeight="1" x14ac:dyDescent="0.2">
      <c r="A99" s="364" t="s">
        <v>119</v>
      </c>
      <c r="B99" s="365"/>
      <c r="C99" s="365"/>
      <c r="D99" s="365"/>
      <c r="E99" s="365"/>
      <c r="F99" s="365"/>
      <c r="G99" s="365"/>
      <c r="H99" s="365"/>
      <c r="I99" s="366"/>
    </row>
    <row r="100" spans="1:9" s="4" customFormat="1" ht="22" customHeight="1" x14ac:dyDescent="0.2">
      <c r="A100" s="358" t="s">
        <v>294</v>
      </c>
      <c r="B100" s="359"/>
      <c r="C100" s="359"/>
      <c r="D100" s="359"/>
      <c r="E100" s="359"/>
      <c r="F100" s="359"/>
      <c r="G100" s="359"/>
      <c r="H100" s="359"/>
      <c r="I100" s="360"/>
    </row>
    <row r="101" spans="1:9" s="4" customFormat="1" ht="20" customHeight="1" x14ac:dyDescent="0.2">
      <c r="A101" s="358" t="s">
        <v>293</v>
      </c>
      <c r="B101" s="359"/>
      <c r="C101" s="359"/>
      <c r="D101" s="359"/>
      <c r="E101" s="359"/>
      <c r="F101" s="359"/>
      <c r="G101" s="359"/>
      <c r="H101" s="359"/>
      <c r="I101" s="360"/>
    </row>
    <row r="102" spans="1:9" ht="22" customHeight="1" x14ac:dyDescent="0.2">
      <c r="A102" s="364" t="s">
        <v>102</v>
      </c>
      <c r="B102" s="365"/>
      <c r="C102" s="365"/>
      <c r="D102" s="365"/>
      <c r="E102" s="365"/>
      <c r="F102" s="365"/>
      <c r="G102" s="365"/>
      <c r="H102" s="365"/>
      <c r="I102" s="366"/>
    </row>
    <row r="103" spans="1:9" ht="22" customHeight="1" x14ac:dyDescent="0.2">
      <c r="A103" s="358" t="s">
        <v>101</v>
      </c>
      <c r="B103" s="359"/>
      <c r="C103" s="359"/>
      <c r="D103" s="359"/>
      <c r="E103" s="359"/>
      <c r="F103" s="359"/>
      <c r="G103" s="359"/>
      <c r="H103" s="359"/>
      <c r="I103" s="360"/>
    </row>
    <row r="104" spans="1:9" ht="22" customHeight="1" x14ac:dyDescent="0.2">
      <c r="A104" s="358" t="s">
        <v>100</v>
      </c>
      <c r="B104" s="359"/>
      <c r="C104" s="359"/>
      <c r="D104" s="359"/>
      <c r="E104" s="359"/>
      <c r="F104" s="359"/>
      <c r="G104" s="359"/>
      <c r="H104" s="359"/>
      <c r="I104" s="360"/>
    </row>
    <row r="105" spans="1:9" ht="22" customHeight="1" x14ac:dyDescent="0.2">
      <c r="A105" s="358" t="s">
        <v>99</v>
      </c>
      <c r="B105" s="359"/>
      <c r="C105" s="359"/>
      <c r="D105" s="359"/>
      <c r="E105" s="359"/>
      <c r="F105" s="359"/>
      <c r="G105" s="359"/>
      <c r="H105" s="359"/>
      <c r="I105" s="360"/>
    </row>
    <row r="106" spans="1:9" ht="22" customHeight="1" x14ac:dyDescent="0.2">
      <c r="A106" s="358" t="s">
        <v>98</v>
      </c>
      <c r="B106" s="359"/>
      <c r="C106" s="359"/>
      <c r="D106" s="359"/>
      <c r="E106" s="359"/>
      <c r="F106" s="359"/>
      <c r="G106" s="359"/>
      <c r="H106" s="359"/>
      <c r="I106" s="360"/>
    </row>
    <row r="107" spans="1:9" ht="22" customHeight="1" x14ac:dyDescent="0.2">
      <c r="A107" s="358"/>
      <c r="B107" s="359"/>
      <c r="C107" s="359"/>
      <c r="D107" s="359"/>
      <c r="E107" s="359"/>
      <c r="F107" s="359"/>
      <c r="G107" s="359"/>
      <c r="H107" s="359"/>
      <c r="I107" s="360"/>
    </row>
  </sheetData>
  <mergeCells count="133">
    <mergeCell ref="E34:F34"/>
    <mergeCell ref="A35:I35"/>
    <mergeCell ref="E36:F36"/>
    <mergeCell ref="E37:F37"/>
    <mergeCell ref="E38:F38"/>
    <mergeCell ref="E39:F39"/>
    <mergeCell ref="E40:F40"/>
    <mergeCell ref="E41:F41"/>
    <mergeCell ref="B86:E86"/>
    <mergeCell ref="F86:G86"/>
    <mergeCell ref="B84:E85"/>
    <mergeCell ref="F84:G85"/>
    <mergeCell ref="A82:H82"/>
    <mergeCell ref="A84:A85"/>
    <mergeCell ref="H84:H85"/>
    <mergeCell ref="B81:C81"/>
    <mergeCell ref="G81:I81"/>
    <mergeCell ref="B78:C78"/>
    <mergeCell ref="G78:I78"/>
    <mergeCell ref="B79:C79"/>
    <mergeCell ref="G79:I79"/>
    <mergeCell ref="B80:C80"/>
    <mergeCell ref="G80:I80"/>
    <mergeCell ref="I84:I85"/>
    <mergeCell ref="B87:E87"/>
    <mergeCell ref="B88:E88"/>
    <mergeCell ref="B92:E92"/>
    <mergeCell ref="F87:G87"/>
    <mergeCell ref="F88:G88"/>
    <mergeCell ref="F92:G92"/>
    <mergeCell ref="B89:E89"/>
    <mergeCell ref="F89:G89"/>
    <mergeCell ref="B90:E90"/>
    <mergeCell ref="F90:G90"/>
    <mergeCell ref="A104:I104"/>
    <mergeCell ref="A105:I105"/>
    <mergeCell ref="B91:E91"/>
    <mergeCell ref="F91:G91"/>
    <mergeCell ref="A106:I106"/>
    <mergeCell ref="A107:I107"/>
    <mergeCell ref="A99:I99"/>
    <mergeCell ref="A100:I100"/>
    <mergeCell ref="A101:I101"/>
    <mergeCell ref="A102:I102"/>
    <mergeCell ref="A103:I103"/>
    <mergeCell ref="A93:H93"/>
    <mergeCell ref="A94:I94"/>
    <mergeCell ref="A95:I95"/>
    <mergeCell ref="A96:I96"/>
    <mergeCell ref="A97:I97"/>
    <mergeCell ref="A98:I98"/>
    <mergeCell ref="B76:C76"/>
    <mergeCell ref="G76:I76"/>
    <mergeCell ref="B77:C77"/>
    <mergeCell ref="G77:I77"/>
    <mergeCell ref="B74:C74"/>
    <mergeCell ref="G74:I74"/>
    <mergeCell ref="B75:C75"/>
    <mergeCell ref="G75:I75"/>
    <mergeCell ref="E20:F20"/>
    <mergeCell ref="B71:C71"/>
    <mergeCell ref="G71:I71"/>
    <mergeCell ref="B72:C72"/>
    <mergeCell ref="G72:I72"/>
    <mergeCell ref="B73:C73"/>
    <mergeCell ref="G73:I73"/>
    <mergeCell ref="B68:C68"/>
    <mergeCell ref="G68:I68"/>
    <mergeCell ref="B69:C69"/>
    <mergeCell ref="G69:I69"/>
    <mergeCell ref="B70:C70"/>
    <mergeCell ref="G70:I70"/>
    <mergeCell ref="B55:D55"/>
    <mergeCell ref="H55:I55"/>
    <mergeCell ref="E33:F33"/>
    <mergeCell ref="B56:D56"/>
    <mergeCell ref="H56:I56"/>
    <mergeCell ref="A59:I59"/>
    <mergeCell ref="B67:C67"/>
    <mergeCell ref="G67:I67"/>
    <mergeCell ref="B52:D52"/>
    <mergeCell ref="H52:I52"/>
    <mergeCell ref="B53:D53"/>
    <mergeCell ref="H53:I53"/>
    <mergeCell ref="B54:D54"/>
    <mergeCell ref="H54:I54"/>
    <mergeCell ref="B49:D49"/>
    <mergeCell ref="H49:I49"/>
    <mergeCell ref="B50:D50"/>
    <mergeCell ref="H50:I50"/>
    <mergeCell ref="B51:D51"/>
    <mergeCell ref="H51:I51"/>
    <mergeCell ref="B46:D46"/>
    <mergeCell ref="H46:I46"/>
    <mergeCell ref="B47:D47"/>
    <mergeCell ref="H47:I47"/>
    <mergeCell ref="B48:D48"/>
    <mergeCell ref="H48:I48"/>
    <mergeCell ref="B43:D43"/>
    <mergeCell ref="H43:I43"/>
    <mergeCell ref="B44:D44"/>
    <mergeCell ref="H44:I44"/>
    <mergeCell ref="B45:D45"/>
    <mergeCell ref="H45:I45"/>
    <mergeCell ref="E14:F14"/>
    <mergeCell ref="E15:F15"/>
    <mergeCell ref="A16:I16"/>
    <mergeCell ref="E17:F17"/>
    <mergeCell ref="E18:F18"/>
    <mergeCell ref="E19:F19"/>
    <mergeCell ref="A21:I21"/>
    <mergeCell ref="E22:F22"/>
    <mergeCell ref="E23:F23"/>
    <mergeCell ref="E24:F24"/>
    <mergeCell ref="E25:F25"/>
    <mergeCell ref="E26:F26"/>
    <mergeCell ref="E27:F27"/>
    <mergeCell ref="A28:I28"/>
    <mergeCell ref="E29:F29"/>
    <mergeCell ref="E30:F30"/>
    <mergeCell ref="E31:F31"/>
    <mergeCell ref="E32:F32"/>
    <mergeCell ref="A10:I10"/>
    <mergeCell ref="E11:F11"/>
    <mergeCell ref="E12:F12"/>
    <mergeCell ref="E13:F13"/>
    <mergeCell ref="H1:I1"/>
    <mergeCell ref="H2:I2"/>
    <mergeCell ref="A5:E7"/>
    <mergeCell ref="F5:G5"/>
    <mergeCell ref="H5:I5"/>
    <mergeCell ref="F6:I6"/>
    <mergeCell ref="F7:I7"/>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Maintenance</oddHeader>
    <oddFooter>&amp;Rpage  &amp;P of &amp;N</oddFooter>
  </headerFooter>
  <rowBreaks count="4" manualBreakCount="4">
    <brk id="41" max="16383" man="1"/>
    <brk id="57" max="16383" man="1"/>
    <brk id="81" max="16383" man="1"/>
    <brk id="92" max="16383"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09"/>
  <sheetViews>
    <sheetView showGridLines="0" showWhiteSpace="0" view="pageLayout" topLeftCell="A94" zoomScale="70" zoomScaleNormal="125" zoomScalePageLayoutView="125" workbookViewId="0">
      <selection activeCell="C113" sqref="C113"/>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31" t="s">
        <v>195</v>
      </c>
      <c r="I1" s="332"/>
    </row>
    <row r="2" spans="1:9" ht="17" customHeight="1" x14ac:dyDescent="0.2">
      <c r="A2" s="40"/>
      <c r="G2" s="39" t="s">
        <v>194</v>
      </c>
      <c r="H2" s="333"/>
      <c r="I2" s="334"/>
    </row>
    <row r="3" spans="1:9" ht="17" customHeight="1" x14ac:dyDescent="0.2">
      <c r="A3" s="38"/>
    </row>
    <row r="4" spans="1:9" ht="23" customHeight="1" x14ac:dyDescent="0.2">
      <c r="A4" s="9" t="s">
        <v>193</v>
      </c>
      <c r="F4" s="9" t="s">
        <v>44</v>
      </c>
      <c r="H4" s="37"/>
    </row>
    <row r="5" spans="1:9" ht="29" customHeight="1" x14ac:dyDescent="0.2">
      <c r="A5" s="335" t="s">
        <v>1183</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28" t="s">
        <v>187</v>
      </c>
      <c r="B10" s="328"/>
      <c r="C10" s="328"/>
      <c r="D10" s="328"/>
      <c r="E10" s="328"/>
      <c r="F10" s="328"/>
      <c r="G10" s="328"/>
      <c r="H10" s="328"/>
      <c r="I10" s="328"/>
    </row>
    <row r="11" spans="1:9" ht="28" customHeight="1" x14ac:dyDescent="0.2">
      <c r="A11" s="165" t="s">
        <v>179</v>
      </c>
      <c r="B11" s="166" t="s">
        <v>174</v>
      </c>
      <c r="C11" s="167" t="s">
        <v>584</v>
      </c>
      <c r="D11" s="167" t="s">
        <v>177</v>
      </c>
      <c r="E11" s="329" t="s">
        <v>176</v>
      </c>
      <c r="F11" s="329"/>
      <c r="G11" s="168" t="s">
        <v>175</v>
      </c>
      <c r="H11" s="169" t="s">
        <v>174</v>
      </c>
      <c r="I11" s="165" t="s">
        <v>173</v>
      </c>
    </row>
    <row r="12" spans="1:9" ht="33" customHeight="1" x14ac:dyDescent="0.2">
      <c r="A12" s="273" t="s">
        <v>1170</v>
      </c>
      <c r="B12" s="171" t="s">
        <v>168</v>
      </c>
      <c r="C12" s="172"/>
      <c r="D12" s="173" t="s">
        <v>168</v>
      </c>
      <c r="E12" s="330" t="s">
        <v>1172</v>
      </c>
      <c r="F12" s="330"/>
      <c r="G12" s="174"/>
      <c r="H12" s="171" t="s">
        <v>168</v>
      </c>
      <c r="I12" s="274" t="s">
        <v>1173</v>
      </c>
    </row>
    <row r="13" spans="1:9" x14ac:dyDescent="0.2">
      <c r="A13" s="175"/>
      <c r="B13" s="171" t="s">
        <v>168</v>
      </c>
      <c r="C13" s="172"/>
      <c r="D13" s="173" t="s">
        <v>168</v>
      </c>
      <c r="E13" s="330"/>
      <c r="F13" s="330"/>
      <c r="G13" s="174"/>
      <c r="H13" s="171" t="s">
        <v>168</v>
      </c>
      <c r="I13" s="175"/>
    </row>
    <row r="14" spans="1:9" ht="17" customHeight="1" x14ac:dyDescent="0.2">
      <c r="A14" s="175"/>
      <c r="B14" s="171" t="s">
        <v>168</v>
      </c>
      <c r="C14" s="172"/>
      <c r="D14" s="173" t="s">
        <v>168</v>
      </c>
      <c r="E14" s="330"/>
      <c r="F14" s="330"/>
      <c r="G14" s="174"/>
      <c r="H14" s="171" t="s">
        <v>168</v>
      </c>
      <c r="I14" s="175"/>
    </row>
    <row r="15" spans="1:9" ht="17" customHeight="1" x14ac:dyDescent="0.2">
      <c r="A15" s="274"/>
      <c r="B15" s="171" t="s">
        <v>168</v>
      </c>
      <c r="C15" s="172"/>
      <c r="D15" s="173" t="s">
        <v>168</v>
      </c>
      <c r="E15" s="330"/>
      <c r="F15" s="330"/>
      <c r="G15" s="174"/>
      <c r="H15" s="171" t="s">
        <v>168</v>
      </c>
      <c r="I15" s="274"/>
    </row>
    <row r="16" spans="1:9" ht="17" customHeight="1" x14ac:dyDescent="0.2">
      <c r="A16" s="175"/>
      <c r="B16" s="171" t="s">
        <v>168</v>
      </c>
      <c r="C16" s="172"/>
      <c r="D16" s="173" t="s">
        <v>168</v>
      </c>
      <c r="E16" s="330"/>
      <c r="F16" s="330"/>
      <c r="G16" s="174"/>
      <c r="H16" s="171" t="s">
        <v>168</v>
      </c>
      <c r="I16" s="175"/>
    </row>
    <row r="17" spans="1:9" ht="24" customHeight="1" x14ac:dyDescent="0.2">
      <c r="A17" s="328" t="s">
        <v>180</v>
      </c>
      <c r="B17" s="328"/>
      <c r="C17" s="328"/>
      <c r="D17" s="328"/>
      <c r="E17" s="328"/>
      <c r="F17" s="328"/>
      <c r="G17" s="328"/>
      <c r="H17" s="328"/>
      <c r="I17" s="328"/>
    </row>
    <row r="18" spans="1:9" ht="30" x14ac:dyDescent="0.2">
      <c r="A18" s="165" t="s">
        <v>179</v>
      </c>
      <c r="B18" s="169" t="s">
        <v>174</v>
      </c>
      <c r="C18" s="167" t="s">
        <v>584</v>
      </c>
      <c r="D18" s="167" t="s">
        <v>177</v>
      </c>
      <c r="E18" s="329" t="s">
        <v>176</v>
      </c>
      <c r="F18" s="329"/>
      <c r="G18" s="168" t="s">
        <v>175</v>
      </c>
      <c r="H18" s="169" t="s">
        <v>174</v>
      </c>
      <c r="I18" s="165" t="s">
        <v>173</v>
      </c>
    </row>
    <row r="19" spans="1:9" x14ac:dyDescent="0.2">
      <c r="A19" s="275" t="s">
        <v>1050</v>
      </c>
      <c r="B19" s="171" t="s">
        <v>168</v>
      </c>
      <c r="C19" s="172"/>
      <c r="D19" s="173" t="s">
        <v>168</v>
      </c>
      <c r="E19" s="353"/>
      <c r="F19" s="353"/>
      <c r="G19" s="174"/>
      <c r="H19" s="171" t="s">
        <v>168</v>
      </c>
      <c r="I19" s="175"/>
    </row>
    <row r="20" spans="1:9" x14ac:dyDescent="0.2">
      <c r="A20" s="274" t="s">
        <v>1051</v>
      </c>
      <c r="B20" s="171" t="s">
        <v>168</v>
      </c>
      <c r="C20" s="172"/>
      <c r="D20" s="173" t="s">
        <v>168</v>
      </c>
      <c r="E20" s="330"/>
      <c r="F20" s="330"/>
      <c r="G20" s="174"/>
      <c r="H20" s="171" t="s">
        <v>168</v>
      </c>
      <c r="I20" s="175"/>
    </row>
    <row r="21" spans="1:9" x14ac:dyDescent="0.2">
      <c r="A21" s="274"/>
      <c r="B21" s="171" t="s">
        <v>168</v>
      </c>
      <c r="C21" s="172"/>
      <c r="D21" s="173" t="s">
        <v>168</v>
      </c>
      <c r="E21" s="330"/>
      <c r="F21" s="330"/>
      <c r="G21" s="174"/>
      <c r="H21" s="171" t="s">
        <v>168</v>
      </c>
      <c r="I21" s="274"/>
    </row>
    <row r="22" spans="1:9" x14ac:dyDescent="0.2">
      <c r="A22" s="274"/>
      <c r="B22" s="171" t="s">
        <v>168</v>
      </c>
      <c r="C22" s="172"/>
      <c r="D22" s="173" t="s">
        <v>168</v>
      </c>
      <c r="E22" s="330"/>
      <c r="F22" s="330"/>
      <c r="G22" s="174"/>
      <c r="H22" s="171" t="s">
        <v>168</v>
      </c>
      <c r="I22" s="274"/>
    </row>
    <row r="23" spans="1:9" x14ac:dyDescent="0.2">
      <c r="A23" s="175"/>
      <c r="B23" s="171" t="s">
        <v>168</v>
      </c>
      <c r="C23" s="172"/>
      <c r="D23" s="173" t="s">
        <v>168</v>
      </c>
      <c r="E23" s="330"/>
      <c r="F23" s="330"/>
      <c r="G23" s="174"/>
      <c r="H23" s="171" t="s">
        <v>168</v>
      </c>
      <c r="I23" s="175"/>
    </row>
    <row r="24" spans="1:9" ht="24" customHeight="1" x14ac:dyDescent="0.2">
      <c r="A24" s="328" t="s">
        <v>1174</v>
      </c>
      <c r="B24" s="328"/>
      <c r="C24" s="328"/>
      <c r="D24" s="328"/>
      <c r="E24" s="328"/>
      <c r="F24" s="328"/>
      <c r="G24" s="328"/>
      <c r="H24" s="328"/>
      <c r="I24" s="328"/>
    </row>
    <row r="25" spans="1:9" ht="30" x14ac:dyDescent="0.2">
      <c r="A25" s="165" t="s">
        <v>179</v>
      </c>
      <c r="B25" s="169" t="s">
        <v>174</v>
      </c>
      <c r="C25" s="271" t="s">
        <v>584</v>
      </c>
      <c r="D25" s="271" t="s">
        <v>177</v>
      </c>
      <c r="E25" s="329" t="s">
        <v>176</v>
      </c>
      <c r="F25" s="329"/>
      <c r="G25" s="168" t="s">
        <v>175</v>
      </c>
      <c r="H25" s="169" t="s">
        <v>174</v>
      </c>
      <c r="I25" s="165" t="s">
        <v>173</v>
      </c>
    </row>
    <row r="26" spans="1:9" ht="32" customHeight="1" x14ac:dyDescent="0.2">
      <c r="A26" s="273" t="s">
        <v>1170</v>
      </c>
      <c r="B26" s="171" t="s">
        <v>168</v>
      </c>
      <c r="C26" s="172"/>
      <c r="D26" s="173" t="s">
        <v>168</v>
      </c>
      <c r="E26" s="330" t="s">
        <v>1172</v>
      </c>
      <c r="F26" s="330"/>
      <c r="G26" s="174"/>
      <c r="H26" s="171" t="s">
        <v>168</v>
      </c>
      <c r="I26" s="274" t="s">
        <v>1173</v>
      </c>
    </row>
    <row r="27" spans="1:9" x14ac:dyDescent="0.2">
      <c r="A27" s="273"/>
      <c r="B27" s="171" t="s">
        <v>168</v>
      </c>
      <c r="C27" s="172"/>
      <c r="D27" s="173" t="s">
        <v>168</v>
      </c>
      <c r="E27" s="330"/>
      <c r="F27" s="330"/>
      <c r="G27" s="174"/>
      <c r="H27" s="171" t="s">
        <v>168</v>
      </c>
      <c r="I27" s="274"/>
    </row>
    <row r="28" spans="1:9" x14ac:dyDescent="0.2">
      <c r="A28" s="273"/>
      <c r="B28" s="171" t="s">
        <v>168</v>
      </c>
      <c r="C28" s="172"/>
      <c r="D28" s="173" t="s">
        <v>168</v>
      </c>
      <c r="E28" s="330"/>
      <c r="F28" s="330"/>
      <c r="G28" s="174"/>
      <c r="H28" s="171" t="s">
        <v>168</v>
      </c>
      <c r="I28" s="274"/>
    </row>
    <row r="29" spans="1:9" x14ac:dyDescent="0.2">
      <c r="A29" s="273"/>
      <c r="B29" s="171" t="s">
        <v>168</v>
      </c>
      <c r="C29" s="172"/>
      <c r="D29" s="173" t="s">
        <v>168</v>
      </c>
      <c r="E29" s="330"/>
      <c r="F29" s="330"/>
      <c r="G29" s="174"/>
      <c r="H29" s="171" t="s">
        <v>168</v>
      </c>
      <c r="I29" s="274"/>
    </row>
    <row r="30" spans="1:9" x14ac:dyDescent="0.2">
      <c r="A30" s="274"/>
      <c r="B30" s="171" t="s">
        <v>168</v>
      </c>
      <c r="C30" s="172"/>
      <c r="D30" s="173" t="s">
        <v>168</v>
      </c>
      <c r="E30" s="330"/>
      <c r="F30" s="330"/>
      <c r="G30" s="174"/>
      <c r="H30" s="171" t="s">
        <v>168</v>
      </c>
      <c r="I30" s="274"/>
    </row>
    <row r="31" spans="1:9" ht="24" customHeight="1" x14ac:dyDescent="0.2">
      <c r="A31" s="328" t="s">
        <v>1175</v>
      </c>
      <c r="B31" s="328"/>
      <c r="C31" s="328"/>
      <c r="D31" s="328"/>
      <c r="E31" s="328"/>
      <c r="F31" s="328"/>
      <c r="G31" s="328"/>
      <c r="H31" s="328"/>
      <c r="I31" s="328"/>
    </row>
    <row r="32" spans="1:9" ht="30" x14ac:dyDescent="0.2">
      <c r="A32" s="165" t="s">
        <v>179</v>
      </c>
      <c r="B32" s="169" t="s">
        <v>174</v>
      </c>
      <c r="C32" s="271" t="s">
        <v>584</v>
      </c>
      <c r="D32" s="271" t="s">
        <v>177</v>
      </c>
      <c r="E32" s="329" t="s">
        <v>176</v>
      </c>
      <c r="F32" s="329"/>
      <c r="G32" s="168" t="s">
        <v>175</v>
      </c>
      <c r="H32" s="169" t="s">
        <v>174</v>
      </c>
      <c r="I32" s="165" t="s">
        <v>173</v>
      </c>
    </row>
    <row r="33" spans="1:11" ht="32" customHeight="1" x14ac:dyDescent="0.2">
      <c r="A33" s="273" t="s">
        <v>1170</v>
      </c>
      <c r="B33" s="171" t="s">
        <v>168</v>
      </c>
      <c r="C33" s="172"/>
      <c r="D33" s="173" t="s">
        <v>168</v>
      </c>
      <c r="E33" s="330" t="s">
        <v>1172</v>
      </c>
      <c r="F33" s="330"/>
      <c r="G33" s="174"/>
      <c r="H33" s="171" t="s">
        <v>168</v>
      </c>
      <c r="I33" s="274" t="s">
        <v>1173</v>
      </c>
    </row>
    <row r="34" spans="1:11" x14ac:dyDescent="0.2">
      <c r="A34" s="273"/>
      <c r="B34" s="171" t="s">
        <v>168</v>
      </c>
      <c r="C34" s="172"/>
      <c r="D34" s="173" t="s">
        <v>168</v>
      </c>
      <c r="E34" s="330"/>
      <c r="F34" s="330"/>
      <c r="G34" s="174"/>
      <c r="H34" s="171" t="s">
        <v>168</v>
      </c>
      <c r="I34" s="274"/>
    </row>
    <row r="35" spans="1:11" x14ac:dyDescent="0.2">
      <c r="A35" s="273"/>
      <c r="B35" s="171" t="s">
        <v>168</v>
      </c>
      <c r="C35" s="172"/>
      <c r="D35" s="173" t="s">
        <v>168</v>
      </c>
      <c r="E35" s="330"/>
      <c r="F35" s="330"/>
      <c r="G35" s="174"/>
      <c r="H35" s="171" t="s">
        <v>168</v>
      </c>
      <c r="I35" s="274"/>
    </row>
    <row r="36" spans="1:11" x14ac:dyDescent="0.2">
      <c r="A36" s="273"/>
      <c r="B36" s="171" t="s">
        <v>168</v>
      </c>
      <c r="C36" s="172"/>
      <c r="D36" s="173" t="s">
        <v>168</v>
      </c>
      <c r="E36" s="330"/>
      <c r="F36" s="330"/>
      <c r="G36" s="174"/>
      <c r="H36" s="171" t="s">
        <v>168</v>
      </c>
      <c r="I36" s="274"/>
    </row>
    <row r="37" spans="1:11" x14ac:dyDescent="0.2">
      <c r="A37" s="274"/>
      <c r="B37" s="171" t="s">
        <v>168</v>
      </c>
      <c r="C37" s="172"/>
      <c r="D37" s="173" t="s">
        <v>168</v>
      </c>
      <c r="E37" s="330"/>
      <c r="F37" s="330"/>
      <c r="G37" s="174"/>
      <c r="H37" s="171" t="s">
        <v>168</v>
      </c>
      <c r="I37" s="274"/>
    </row>
    <row r="38" spans="1:11" ht="24" customHeight="1" x14ac:dyDescent="0.2">
      <c r="A38" s="328" t="s">
        <v>1176</v>
      </c>
      <c r="B38" s="328"/>
      <c r="C38" s="328"/>
      <c r="D38" s="328"/>
      <c r="E38" s="328"/>
      <c r="F38" s="328"/>
      <c r="G38" s="328"/>
      <c r="H38" s="328"/>
      <c r="I38" s="328"/>
    </row>
    <row r="39" spans="1:11" ht="30" x14ac:dyDescent="0.2">
      <c r="A39" s="165" t="s">
        <v>179</v>
      </c>
      <c r="B39" s="169" t="s">
        <v>174</v>
      </c>
      <c r="C39" s="271" t="s">
        <v>584</v>
      </c>
      <c r="D39" s="271" t="s">
        <v>177</v>
      </c>
      <c r="E39" s="329" t="s">
        <v>176</v>
      </c>
      <c r="F39" s="329"/>
      <c r="G39" s="168" t="s">
        <v>175</v>
      </c>
      <c r="H39" s="169" t="s">
        <v>174</v>
      </c>
      <c r="I39" s="165" t="s">
        <v>173</v>
      </c>
    </row>
    <row r="40" spans="1:11" ht="32" customHeight="1" x14ac:dyDescent="0.2">
      <c r="A40" s="274" t="s">
        <v>1052</v>
      </c>
      <c r="B40" s="171" t="s">
        <v>168</v>
      </c>
      <c r="C40" s="172"/>
      <c r="D40" s="173" t="s">
        <v>168</v>
      </c>
      <c r="E40" s="330" t="s">
        <v>1172</v>
      </c>
      <c r="F40" s="330"/>
      <c r="G40" s="174"/>
      <c r="H40" s="171" t="s">
        <v>168</v>
      </c>
      <c r="I40" s="274" t="s">
        <v>1173</v>
      </c>
    </row>
    <row r="41" spans="1:11" ht="45" x14ac:dyDescent="0.2">
      <c r="A41" s="274" t="s">
        <v>1053</v>
      </c>
      <c r="B41" s="171" t="s">
        <v>168</v>
      </c>
      <c r="C41" s="172"/>
      <c r="D41" s="173" t="s">
        <v>168</v>
      </c>
      <c r="E41" s="330"/>
      <c r="F41" s="330"/>
      <c r="G41" s="174"/>
      <c r="H41" s="171" t="s">
        <v>168</v>
      </c>
      <c r="I41" s="274"/>
    </row>
    <row r="42" spans="1:11" x14ac:dyDescent="0.2">
      <c r="A42" s="273"/>
      <c r="B42" s="171" t="s">
        <v>168</v>
      </c>
      <c r="C42" s="172"/>
      <c r="D42" s="173" t="s">
        <v>168</v>
      </c>
      <c r="E42" s="330"/>
      <c r="F42" s="330"/>
      <c r="G42" s="174"/>
      <c r="H42" s="171" t="s">
        <v>168</v>
      </c>
      <c r="I42" s="274"/>
    </row>
    <row r="43" spans="1:11" x14ac:dyDescent="0.2">
      <c r="A43" s="273"/>
      <c r="B43" s="171" t="s">
        <v>168</v>
      </c>
      <c r="C43" s="172"/>
      <c r="D43" s="173" t="s">
        <v>168</v>
      </c>
      <c r="E43" s="330"/>
      <c r="F43" s="330"/>
      <c r="G43" s="174"/>
      <c r="H43" s="171" t="s">
        <v>168</v>
      </c>
      <c r="I43" s="274"/>
    </row>
    <row r="44" spans="1:11" ht="29" customHeight="1" x14ac:dyDescent="0.2">
      <c r="A44" s="9" t="s">
        <v>32</v>
      </c>
      <c r="J44" s="34"/>
      <c r="K44" s="34"/>
    </row>
    <row r="45" spans="1:11" ht="60" x14ac:dyDescent="0.2">
      <c r="A45" s="165" t="s">
        <v>167</v>
      </c>
      <c r="B45" s="329" t="s">
        <v>166</v>
      </c>
      <c r="C45" s="329"/>
      <c r="D45" s="329"/>
      <c r="E45" s="176" t="s">
        <v>165</v>
      </c>
      <c r="F45" s="176" t="s">
        <v>164</v>
      </c>
      <c r="G45" s="176" t="s">
        <v>163</v>
      </c>
      <c r="H45" s="329" t="s">
        <v>162</v>
      </c>
      <c r="I45" s="329"/>
      <c r="J45" s="34"/>
      <c r="K45" s="34"/>
    </row>
    <row r="46" spans="1:11" x14ac:dyDescent="0.2">
      <c r="A46" s="175"/>
      <c r="B46" s="330"/>
      <c r="C46" s="330"/>
      <c r="D46" s="330"/>
      <c r="E46" s="175"/>
      <c r="F46" s="175"/>
      <c r="G46" s="185"/>
      <c r="H46" s="354"/>
      <c r="I46" s="354"/>
      <c r="J46" s="34"/>
      <c r="K46" s="34"/>
    </row>
    <row r="47" spans="1:11" x14ac:dyDescent="0.2">
      <c r="A47" s="175"/>
      <c r="B47" s="330"/>
      <c r="C47" s="330"/>
      <c r="D47" s="330"/>
      <c r="E47" s="175"/>
      <c r="F47" s="175"/>
      <c r="G47" s="185"/>
      <c r="H47" s="354"/>
      <c r="I47" s="354"/>
      <c r="J47" s="34"/>
      <c r="K47" s="34"/>
    </row>
    <row r="48" spans="1:11" x14ac:dyDescent="0.2">
      <c r="A48" s="175"/>
      <c r="B48" s="353"/>
      <c r="C48" s="353"/>
      <c r="D48" s="353"/>
      <c r="E48" s="175"/>
      <c r="F48" s="175"/>
      <c r="G48" s="185"/>
      <c r="H48" s="354"/>
      <c r="I48" s="354"/>
      <c r="J48" s="34"/>
      <c r="K48" s="34"/>
    </row>
    <row r="49" spans="1:11" x14ac:dyDescent="0.2">
      <c r="A49" s="175"/>
      <c r="B49" s="353"/>
      <c r="C49" s="353"/>
      <c r="D49" s="353"/>
      <c r="E49" s="175"/>
      <c r="F49" s="175"/>
      <c r="G49" s="185"/>
      <c r="H49" s="354"/>
      <c r="I49" s="354"/>
      <c r="J49" s="34"/>
      <c r="K49" s="34"/>
    </row>
    <row r="50" spans="1:11" x14ac:dyDescent="0.2">
      <c r="A50" s="175"/>
      <c r="B50" s="353"/>
      <c r="C50" s="353"/>
      <c r="D50" s="353"/>
      <c r="E50" s="175"/>
      <c r="F50" s="175"/>
      <c r="G50" s="185"/>
      <c r="H50" s="354"/>
      <c r="I50" s="354"/>
      <c r="J50" s="34"/>
      <c r="K50" s="34"/>
    </row>
    <row r="51" spans="1:11" x14ac:dyDescent="0.2">
      <c r="A51" s="175"/>
      <c r="B51" s="353"/>
      <c r="C51" s="353"/>
      <c r="D51" s="353"/>
      <c r="E51" s="175"/>
      <c r="F51" s="175"/>
      <c r="G51" s="185"/>
      <c r="H51" s="354"/>
      <c r="I51" s="354"/>
      <c r="J51" s="34"/>
      <c r="K51" s="34"/>
    </row>
    <row r="52" spans="1:11" x14ac:dyDescent="0.2">
      <c r="A52" s="175"/>
      <c r="B52" s="353"/>
      <c r="C52" s="353"/>
      <c r="D52" s="353"/>
      <c r="E52" s="175"/>
      <c r="F52" s="175"/>
      <c r="G52" s="185"/>
      <c r="H52" s="354"/>
      <c r="I52" s="354"/>
      <c r="J52" s="34"/>
      <c r="K52" s="34"/>
    </row>
    <row r="53" spans="1:11" x14ac:dyDescent="0.2">
      <c r="A53" s="175"/>
      <c r="B53" s="353"/>
      <c r="C53" s="353"/>
      <c r="D53" s="353"/>
      <c r="E53" s="175"/>
      <c r="F53" s="175"/>
      <c r="G53" s="185"/>
      <c r="H53" s="354"/>
      <c r="I53" s="354"/>
      <c r="J53" s="34"/>
      <c r="K53" s="34"/>
    </row>
    <row r="54" spans="1:11" x14ac:dyDescent="0.2">
      <c r="A54" s="175"/>
      <c r="B54" s="353"/>
      <c r="C54" s="353"/>
      <c r="D54" s="353"/>
      <c r="E54" s="175"/>
      <c r="F54" s="175"/>
      <c r="G54" s="185"/>
      <c r="H54" s="354"/>
      <c r="I54" s="354"/>
      <c r="J54" s="34"/>
      <c r="K54" s="34"/>
    </row>
    <row r="55" spans="1:11" x14ac:dyDescent="0.2">
      <c r="A55" s="175"/>
      <c r="B55" s="353"/>
      <c r="C55" s="353"/>
      <c r="D55" s="353"/>
      <c r="E55" s="175"/>
      <c r="F55" s="175"/>
      <c r="G55" s="185"/>
      <c r="H55" s="354"/>
      <c r="I55" s="354"/>
      <c r="J55" s="34"/>
      <c r="K55" s="34"/>
    </row>
    <row r="56" spans="1:11" x14ac:dyDescent="0.2">
      <c r="A56" s="175"/>
      <c r="B56" s="353"/>
      <c r="C56" s="353"/>
      <c r="D56" s="353"/>
      <c r="E56" s="175"/>
      <c r="F56" s="175"/>
      <c r="G56" s="185"/>
      <c r="H56" s="354"/>
      <c r="I56" s="354"/>
      <c r="J56" s="34"/>
      <c r="K56" s="34"/>
    </row>
    <row r="57" spans="1:11" x14ac:dyDescent="0.2">
      <c r="A57" s="175"/>
      <c r="B57" s="353"/>
      <c r="C57" s="353"/>
      <c r="D57" s="353"/>
      <c r="E57" s="175"/>
      <c r="F57" s="175"/>
      <c r="G57" s="185"/>
      <c r="H57" s="354"/>
      <c r="I57" s="354"/>
    </row>
    <row r="58" spans="1:11" x14ac:dyDescent="0.2">
      <c r="A58" s="177"/>
      <c r="B58" s="353"/>
      <c r="C58" s="353"/>
      <c r="D58" s="353"/>
      <c r="E58" s="175"/>
      <c r="F58" s="175"/>
      <c r="G58" s="185"/>
      <c r="H58" s="354"/>
      <c r="I58" s="354"/>
    </row>
    <row r="60" spans="1:11" ht="21" x14ac:dyDescent="0.2">
      <c r="A60" s="9" t="s">
        <v>21</v>
      </c>
    </row>
    <row r="61" spans="1:11" ht="21" x14ac:dyDescent="0.2">
      <c r="A61" s="9"/>
    </row>
    <row r="62" spans="1:11" ht="17" customHeight="1" x14ac:dyDescent="0.2">
      <c r="A62" s="339" t="s">
        <v>161</v>
      </c>
      <c r="B62" s="339"/>
      <c r="C62" s="339"/>
      <c r="D62" s="339"/>
      <c r="E62" s="339"/>
      <c r="F62" s="339"/>
      <c r="G62" s="339"/>
      <c r="H62" s="339"/>
      <c r="I62" s="339"/>
    </row>
    <row r="63" spans="1:11" x14ac:dyDescent="0.2">
      <c r="A63" s="47" t="s">
        <v>160</v>
      </c>
    </row>
    <row r="64" spans="1:11" x14ac:dyDescent="0.2">
      <c r="A64" s="47" t="s">
        <v>159</v>
      </c>
    </row>
    <row r="65" spans="1:9" x14ac:dyDescent="0.2">
      <c r="A65" s="47" t="s">
        <v>158</v>
      </c>
    </row>
    <row r="66" spans="1:9" x14ac:dyDescent="0.2">
      <c r="A66" s="47" t="s">
        <v>157</v>
      </c>
    </row>
    <row r="67" spans="1:9" x14ac:dyDescent="0.2">
      <c r="A67" s="47" t="s">
        <v>156</v>
      </c>
    </row>
    <row r="68" spans="1:9" ht="17" customHeight="1" x14ac:dyDescent="0.2">
      <c r="A68" s="47" t="s">
        <v>155</v>
      </c>
    </row>
    <row r="69" spans="1:9" ht="16" customHeight="1" x14ac:dyDescent="0.2">
      <c r="A69" s="46"/>
    </row>
    <row r="70" spans="1:9" ht="28" customHeight="1" x14ac:dyDescent="0.2">
      <c r="A70" s="176" t="s">
        <v>153</v>
      </c>
      <c r="B70" s="329" t="s">
        <v>152</v>
      </c>
      <c r="C70" s="329"/>
      <c r="D70" s="181" t="s">
        <v>151</v>
      </c>
      <c r="E70" s="169" t="s">
        <v>150</v>
      </c>
      <c r="F70" s="169" t="s">
        <v>149</v>
      </c>
      <c r="G70" s="329" t="s">
        <v>148</v>
      </c>
      <c r="H70" s="329"/>
      <c r="I70" s="329"/>
    </row>
    <row r="71" spans="1:9" ht="70" customHeight="1" x14ac:dyDescent="0.2">
      <c r="A71" s="175" t="s">
        <v>355</v>
      </c>
      <c r="B71" s="353"/>
      <c r="C71" s="353"/>
      <c r="D71" s="182"/>
      <c r="E71" s="182"/>
      <c r="F71" s="183"/>
      <c r="G71" s="440" t="s">
        <v>1149</v>
      </c>
      <c r="H71" s="354"/>
      <c r="I71" s="354"/>
    </row>
    <row r="72" spans="1:9" ht="80" customHeight="1" x14ac:dyDescent="0.2">
      <c r="A72" s="175" t="s">
        <v>354</v>
      </c>
      <c r="B72" s="353"/>
      <c r="C72" s="353"/>
      <c r="D72" s="182"/>
      <c r="E72" s="182"/>
      <c r="F72" s="183"/>
      <c r="G72" s="440" t="s">
        <v>1150</v>
      </c>
      <c r="H72" s="354"/>
      <c r="I72" s="354"/>
    </row>
    <row r="73" spans="1:9" x14ac:dyDescent="0.2">
      <c r="A73" s="175"/>
      <c r="B73" s="353"/>
      <c r="C73" s="353"/>
      <c r="D73" s="182"/>
      <c r="E73" s="182"/>
      <c r="F73" s="183"/>
      <c r="G73" s="354"/>
      <c r="H73" s="354"/>
      <c r="I73" s="354"/>
    </row>
    <row r="74" spans="1:9" x14ac:dyDescent="0.2">
      <c r="A74" s="175"/>
      <c r="B74" s="353"/>
      <c r="C74" s="353"/>
      <c r="D74" s="182"/>
      <c r="E74" s="182"/>
      <c r="F74" s="183"/>
      <c r="G74" s="354"/>
      <c r="H74" s="354"/>
      <c r="I74" s="354"/>
    </row>
    <row r="75" spans="1:9" x14ac:dyDescent="0.2">
      <c r="A75" s="175"/>
      <c r="B75" s="353"/>
      <c r="C75" s="353"/>
      <c r="D75" s="182"/>
      <c r="E75" s="182"/>
      <c r="F75" s="184"/>
      <c r="G75" s="354"/>
      <c r="H75" s="354"/>
      <c r="I75" s="354"/>
    </row>
    <row r="76" spans="1:9" x14ac:dyDescent="0.2">
      <c r="A76" s="175"/>
      <c r="B76" s="353"/>
      <c r="C76" s="353"/>
      <c r="D76" s="182"/>
      <c r="E76" s="182"/>
      <c r="F76" s="184"/>
      <c r="G76" s="354"/>
      <c r="H76" s="354"/>
      <c r="I76" s="354"/>
    </row>
    <row r="77" spans="1:9" x14ac:dyDescent="0.2">
      <c r="A77" s="175"/>
      <c r="B77" s="353"/>
      <c r="C77" s="353"/>
      <c r="D77" s="182"/>
      <c r="E77" s="182"/>
      <c r="F77" s="184"/>
      <c r="G77" s="355"/>
      <c r="H77" s="355"/>
      <c r="I77" s="355"/>
    </row>
    <row r="78" spans="1:9" x14ac:dyDescent="0.2">
      <c r="A78" s="175"/>
      <c r="B78" s="353"/>
      <c r="C78" s="353"/>
      <c r="D78" s="182"/>
      <c r="E78" s="182"/>
      <c r="F78" s="184"/>
      <c r="G78" s="355"/>
      <c r="H78" s="355"/>
      <c r="I78" s="355"/>
    </row>
    <row r="79" spans="1:9" x14ac:dyDescent="0.2">
      <c r="A79" s="175"/>
      <c r="B79" s="353"/>
      <c r="C79" s="353"/>
      <c r="D79" s="182"/>
      <c r="E79" s="182"/>
      <c r="F79" s="184"/>
      <c r="G79" s="355"/>
      <c r="H79" s="355"/>
      <c r="I79" s="355"/>
    </row>
    <row r="80" spans="1:9" x14ac:dyDescent="0.2">
      <c r="A80" s="175"/>
      <c r="B80" s="353"/>
      <c r="C80" s="353"/>
      <c r="D80" s="182"/>
      <c r="E80" s="182"/>
      <c r="F80" s="184"/>
      <c r="G80" s="355"/>
      <c r="H80" s="355"/>
      <c r="I80" s="355"/>
    </row>
    <row r="81" spans="1:9" ht="21" x14ac:dyDescent="0.2">
      <c r="A81" s="367" t="s">
        <v>14</v>
      </c>
      <c r="B81" s="368"/>
      <c r="C81" s="368"/>
      <c r="D81" s="368"/>
      <c r="E81" s="368"/>
      <c r="F81" s="368"/>
      <c r="G81" s="368"/>
      <c r="H81" s="368"/>
    </row>
    <row r="82" spans="1:9" x14ac:dyDescent="0.2">
      <c r="A82" s="31"/>
      <c r="B82" s="30"/>
      <c r="C82" s="30"/>
      <c r="D82" s="30"/>
      <c r="E82" s="30"/>
      <c r="F82" s="30"/>
      <c r="G82" s="29"/>
      <c r="H82" s="29"/>
    </row>
    <row r="83" spans="1:9" ht="28" customHeight="1" x14ac:dyDescent="0.2">
      <c r="A83" s="329" t="s">
        <v>130</v>
      </c>
      <c r="B83" s="329" t="s">
        <v>129</v>
      </c>
      <c r="C83" s="329"/>
      <c r="D83" s="329"/>
      <c r="E83" s="329"/>
      <c r="F83" s="356" t="s">
        <v>128</v>
      </c>
      <c r="G83" s="356"/>
      <c r="H83" s="329" t="s">
        <v>127</v>
      </c>
      <c r="I83" s="329" t="s">
        <v>126</v>
      </c>
    </row>
    <row r="84" spans="1:9" x14ac:dyDescent="0.2">
      <c r="A84" s="329"/>
      <c r="B84" s="329"/>
      <c r="C84" s="329"/>
      <c r="D84" s="329"/>
      <c r="E84" s="329"/>
      <c r="F84" s="356"/>
      <c r="G84" s="356"/>
      <c r="H84" s="329"/>
      <c r="I84" s="329"/>
    </row>
    <row r="85" spans="1:9" ht="47" customHeight="1" x14ac:dyDescent="0.2">
      <c r="A85" s="175" t="s">
        <v>349</v>
      </c>
      <c r="B85" s="330" t="s">
        <v>209</v>
      </c>
      <c r="C85" s="330"/>
      <c r="D85" s="330"/>
      <c r="E85" s="330"/>
      <c r="F85" s="357" t="s">
        <v>139</v>
      </c>
      <c r="G85" s="357"/>
      <c r="H85" s="177" t="s">
        <v>207</v>
      </c>
      <c r="I85" s="175"/>
    </row>
    <row r="86" spans="1:9" x14ac:dyDescent="0.2">
      <c r="A86" s="175" t="s">
        <v>323</v>
      </c>
      <c r="B86" s="353"/>
      <c r="C86" s="353"/>
      <c r="D86" s="353"/>
      <c r="E86" s="353"/>
      <c r="F86" s="357" t="s">
        <v>139</v>
      </c>
      <c r="G86" s="357"/>
      <c r="H86" s="177"/>
      <c r="I86" s="175"/>
    </row>
    <row r="87" spans="1:9" x14ac:dyDescent="0.2">
      <c r="A87" s="175"/>
      <c r="B87" s="353"/>
      <c r="C87" s="353"/>
      <c r="D87" s="353"/>
      <c r="E87" s="353"/>
      <c r="F87" s="357"/>
      <c r="G87" s="357"/>
      <c r="H87" s="177"/>
      <c r="I87" s="175"/>
    </row>
    <row r="88" spans="1:9" x14ac:dyDescent="0.2">
      <c r="A88" s="175"/>
      <c r="B88" s="353"/>
      <c r="C88" s="353"/>
      <c r="D88" s="353"/>
      <c r="E88" s="353"/>
      <c r="F88" s="357"/>
      <c r="G88" s="357"/>
      <c r="H88" s="177"/>
      <c r="I88" s="175"/>
    </row>
    <row r="89" spans="1:9" x14ac:dyDescent="0.2">
      <c r="A89" s="175"/>
      <c r="B89" s="353"/>
      <c r="C89" s="353"/>
      <c r="D89" s="353"/>
      <c r="E89" s="353"/>
      <c r="F89" s="357"/>
      <c r="G89" s="357"/>
      <c r="H89" s="177"/>
      <c r="I89" s="175"/>
    </row>
    <row r="90" spans="1:9" x14ac:dyDescent="0.2">
      <c r="A90" s="175"/>
      <c r="B90" s="353"/>
      <c r="C90" s="353"/>
      <c r="D90" s="353"/>
      <c r="E90" s="353"/>
      <c r="F90" s="357"/>
      <c r="G90" s="357"/>
      <c r="H90" s="177"/>
      <c r="I90" s="175"/>
    </row>
    <row r="91" spans="1:9" x14ac:dyDescent="0.2">
      <c r="A91" s="175"/>
      <c r="B91" s="353"/>
      <c r="C91" s="353"/>
      <c r="D91" s="353"/>
      <c r="E91" s="353"/>
      <c r="F91" s="357"/>
      <c r="G91" s="357"/>
      <c r="H91" s="177"/>
      <c r="I91" s="175"/>
    </row>
    <row r="92" spans="1:9" x14ac:dyDescent="0.2">
      <c r="A92" s="175"/>
      <c r="B92" s="353"/>
      <c r="C92" s="353"/>
      <c r="D92" s="353"/>
      <c r="E92" s="353"/>
      <c r="F92" s="357"/>
      <c r="G92" s="357"/>
      <c r="H92" s="177"/>
      <c r="I92" s="175"/>
    </row>
    <row r="94" spans="1:9" s="4" customFormat="1" ht="22" customHeight="1" x14ac:dyDescent="0.2">
      <c r="A94" s="367" t="s">
        <v>3</v>
      </c>
      <c r="B94" s="368"/>
      <c r="C94" s="368"/>
      <c r="D94" s="368"/>
      <c r="E94" s="368"/>
      <c r="F94" s="368"/>
      <c r="G94" s="368"/>
      <c r="H94" s="368"/>
      <c r="I94" s="1"/>
    </row>
    <row r="95" spans="1:9" s="4" customFormat="1" ht="22" customHeight="1" x14ac:dyDescent="0.2">
      <c r="A95" s="364" t="s">
        <v>124</v>
      </c>
      <c r="B95" s="365"/>
      <c r="C95" s="365"/>
      <c r="D95" s="365"/>
      <c r="E95" s="365"/>
      <c r="F95" s="365"/>
      <c r="G95" s="365"/>
      <c r="H95" s="365"/>
      <c r="I95" s="366"/>
    </row>
    <row r="96" spans="1:9" s="4" customFormat="1" ht="22" customHeight="1" x14ac:dyDescent="0.2">
      <c r="A96" s="358" t="s">
        <v>123</v>
      </c>
      <c r="B96" s="359"/>
      <c r="C96" s="359"/>
      <c r="D96" s="359"/>
      <c r="E96" s="359"/>
      <c r="F96" s="359"/>
      <c r="G96" s="359"/>
      <c r="H96" s="359"/>
      <c r="I96" s="360"/>
    </row>
    <row r="97" spans="1:9" s="4" customFormat="1" ht="22" customHeight="1" x14ac:dyDescent="0.2">
      <c r="A97" s="358" t="s">
        <v>122</v>
      </c>
      <c r="B97" s="359"/>
      <c r="C97" s="359"/>
      <c r="D97" s="359"/>
      <c r="E97" s="359"/>
      <c r="F97" s="359"/>
      <c r="G97" s="359"/>
      <c r="H97" s="359"/>
      <c r="I97" s="360"/>
    </row>
    <row r="98" spans="1:9" s="4" customFormat="1" ht="22" customHeight="1" x14ac:dyDescent="0.2">
      <c r="A98" s="358" t="s">
        <v>121</v>
      </c>
      <c r="B98" s="359"/>
      <c r="C98" s="359"/>
      <c r="D98" s="359"/>
      <c r="E98" s="359"/>
      <c r="F98" s="359"/>
      <c r="G98" s="359"/>
      <c r="H98" s="359"/>
      <c r="I98" s="360"/>
    </row>
    <row r="99" spans="1:9" s="4" customFormat="1" ht="22" customHeight="1" x14ac:dyDescent="0.2">
      <c r="A99" s="358" t="s">
        <v>120</v>
      </c>
      <c r="B99" s="359"/>
      <c r="C99" s="359"/>
      <c r="D99" s="359"/>
      <c r="E99" s="359"/>
      <c r="F99" s="359"/>
      <c r="G99" s="359"/>
      <c r="H99" s="359"/>
      <c r="I99" s="360"/>
    </row>
    <row r="100" spans="1:9" s="28" customFormat="1" ht="53" customHeight="1" x14ac:dyDescent="0.2">
      <c r="A100" s="455" t="s">
        <v>1054</v>
      </c>
      <c r="B100" s="477"/>
      <c r="C100" s="477"/>
      <c r="D100" s="477"/>
      <c r="E100" s="477"/>
      <c r="F100" s="477"/>
      <c r="G100" s="477"/>
      <c r="H100" s="477"/>
      <c r="I100" s="456"/>
    </row>
    <row r="101" spans="1:9" s="28" customFormat="1" ht="20" customHeight="1" x14ac:dyDescent="0.2">
      <c r="A101" s="288"/>
      <c r="B101" s="290"/>
      <c r="C101" s="290"/>
      <c r="D101" s="290"/>
      <c r="E101" s="290"/>
      <c r="F101" s="290"/>
      <c r="G101" s="290"/>
      <c r="H101" s="290"/>
      <c r="I101" s="289"/>
    </row>
    <row r="102" spans="1:9" s="4" customFormat="1" ht="22" customHeight="1" x14ac:dyDescent="0.2">
      <c r="A102" s="364" t="s">
        <v>119</v>
      </c>
      <c r="B102" s="365"/>
      <c r="C102" s="365"/>
      <c r="D102" s="365"/>
      <c r="E102" s="365"/>
      <c r="F102" s="365"/>
      <c r="G102" s="365"/>
      <c r="H102" s="365"/>
      <c r="I102" s="366"/>
    </row>
    <row r="103" spans="1:9" s="4" customFormat="1" ht="22" customHeight="1" x14ac:dyDescent="0.2">
      <c r="A103" s="358" t="s">
        <v>294</v>
      </c>
      <c r="B103" s="359"/>
      <c r="C103" s="359"/>
      <c r="D103" s="359"/>
      <c r="E103" s="359"/>
      <c r="F103" s="359"/>
      <c r="G103" s="359"/>
      <c r="H103" s="359"/>
      <c r="I103" s="360"/>
    </row>
    <row r="104" spans="1:9" s="4" customFormat="1" ht="20" customHeight="1" x14ac:dyDescent="0.2">
      <c r="A104" s="358" t="s">
        <v>293</v>
      </c>
      <c r="B104" s="359"/>
      <c r="C104" s="359"/>
      <c r="D104" s="359"/>
      <c r="E104" s="359"/>
      <c r="F104" s="359"/>
      <c r="G104" s="359"/>
      <c r="H104" s="359"/>
      <c r="I104" s="360"/>
    </row>
    <row r="105" spans="1:9" s="4" customFormat="1" ht="20" customHeight="1" x14ac:dyDescent="0.2">
      <c r="A105" s="279"/>
      <c r="B105" s="280"/>
      <c r="C105" s="280"/>
      <c r="D105" s="280"/>
      <c r="E105" s="280"/>
      <c r="F105" s="280"/>
      <c r="G105" s="280"/>
      <c r="H105" s="280"/>
      <c r="I105" s="281"/>
    </row>
    <row r="106" spans="1:9" ht="22" customHeight="1" x14ac:dyDescent="0.2">
      <c r="A106" s="364" t="s">
        <v>102</v>
      </c>
      <c r="B106" s="365"/>
      <c r="C106" s="365"/>
      <c r="D106" s="365"/>
      <c r="E106" s="365"/>
      <c r="F106" s="365"/>
      <c r="G106" s="365"/>
      <c r="H106" s="365"/>
      <c r="I106" s="366"/>
    </row>
    <row r="107" spans="1:9" ht="22" customHeight="1" x14ac:dyDescent="0.2">
      <c r="A107" s="358" t="s">
        <v>101</v>
      </c>
      <c r="B107" s="359"/>
      <c r="C107" s="359"/>
      <c r="D107" s="359"/>
      <c r="E107" s="359"/>
      <c r="F107" s="359"/>
      <c r="G107" s="359"/>
      <c r="H107" s="359"/>
      <c r="I107" s="360"/>
    </row>
    <row r="108" spans="1:9" ht="22" customHeight="1" x14ac:dyDescent="0.2">
      <c r="A108" s="358" t="s">
        <v>100</v>
      </c>
      <c r="B108" s="359"/>
      <c r="C108" s="359"/>
      <c r="D108" s="359"/>
      <c r="E108" s="359"/>
      <c r="F108" s="359"/>
      <c r="G108" s="359"/>
      <c r="H108" s="359"/>
      <c r="I108" s="360"/>
    </row>
    <row r="109" spans="1:9" ht="22" customHeight="1" x14ac:dyDescent="0.2">
      <c r="A109" s="358"/>
      <c r="B109" s="359"/>
      <c r="C109" s="359"/>
      <c r="D109" s="359"/>
      <c r="E109" s="359"/>
      <c r="F109" s="359"/>
      <c r="G109" s="359"/>
      <c r="H109" s="359"/>
      <c r="I109" s="360"/>
    </row>
  </sheetData>
  <mergeCells count="128">
    <mergeCell ref="E42:F42"/>
    <mergeCell ref="E43:F43"/>
    <mergeCell ref="E21:F21"/>
    <mergeCell ref="E22:F22"/>
    <mergeCell ref="E15:F15"/>
    <mergeCell ref="E33:F33"/>
    <mergeCell ref="E34:F34"/>
    <mergeCell ref="E35:F35"/>
    <mergeCell ref="E36:F36"/>
    <mergeCell ref="E37:F37"/>
    <mergeCell ref="A38:I38"/>
    <mergeCell ref="E39:F39"/>
    <mergeCell ref="E40:F40"/>
    <mergeCell ref="E41:F41"/>
    <mergeCell ref="A24:I24"/>
    <mergeCell ref="E25:F25"/>
    <mergeCell ref="E26:F26"/>
    <mergeCell ref="E27:F27"/>
    <mergeCell ref="E28:F28"/>
    <mergeCell ref="E29:F29"/>
    <mergeCell ref="E30:F30"/>
    <mergeCell ref="A31:I31"/>
    <mergeCell ref="E32:F32"/>
    <mergeCell ref="B89:E89"/>
    <mergeCell ref="F89:G89"/>
    <mergeCell ref="B90:E90"/>
    <mergeCell ref="F90:G90"/>
    <mergeCell ref="B91:E91"/>
    <mergeCell ref="F91:G91"/>
    <mergeCell ref="B92:E92"/>
    <mergeCell ref="F92:G92"/>
    <mergeCell ref="A100:I100"/>
    <mergeCell ref="A108:I108"/>
    <mergeCell ref="A109:I109"/>
    <mergeCell ref="A102:I102"/>
    <mergeCell ref="A103:I103"/>
    <mergeCell ref="A104:I104"/>
    <mergeCell ref="A106:I106"/>
    <mergeCell ref="A107:I107"/>
    <mergeCell ref="A94:H94"/>
    <mergeCell ref="A95:I95"/>
    <mergeCell ref="A96:I96"/>
    <mergeCell ref="A97:I97"/>
    <mergeCell ref="A98:I98"/>
    <mergeCell ref="A99:I99"/>
    <mergeCell ref="B88:E88"/>
    <mergeCell ref="B76:C76"/>
    <mergeCell ref="G76:I76"/>
    <mergeCell ref="B77:C77"/>
    <mergeCell ref="G77:I77"/>
    <mergeCell ref="B80:C80"/>
    <mergeCell ref="G80:I80"/>
    <mergeCell ref="B78:C78"/>
    <mergeCell ref="G78:I78"/>
    <mergeCell ref="B79:C79"/>
    <mergeCell ref="G79:I79"/>
    <mergeCell ref="A81:H81"/>
    <mergeCell ref="A83:A84"/>
    <mergeCell ref="B83:E84"/>
    <mergeCell ref="F83:G84"/>
    <mergeCell ref="H83:H84"/>
    <mergeCell ref="I83:I84"/>
    <mergeCell ref="B85:E85"/>
    <mergeCell ref="F85:G85"/>
    <mergeCell ref="B86:E86"/>
    <mergeCell ref="F86:G86"/>
    <mergeCell ref="B75:C75"/>
    <mergeCell ref="G75:I75"/>
    <mergeCell ref="G74:I74"/>
    <mergeCell ref="B74:C74"/>
    <mergeCell ref="B71:C71"/>
    <mergeCell ref="G71:I71"/>
    <mergeCell ref="B72:C72"/>
    <mergeCell ref="G72:I72"/>
    <mergeCell ref="B87:E87"/>
    <mergeCell ref="F87:G87"/>
    <mergeCell ref="B57:D57"/>
    <mergeCell ref="H57:I57"/>
    <mergeCell ref="B58:D58"/>
    <mergeCell ref="H58:I58"/>
    <mergeCell ref="B70:C70"/>
    <mergeCell ref="G70:I70"/>
    <mergeCell ref="B73:C73"/>
    <mergeCell ref="G73:I73"/>
    <mergeCell ref="A62:I62"/>
    <mergeCell ref="B52:D52"/>
    <mergeCell ref="H52:I52"/>
    <mergeCell ref="B53:D53"/>
    <mergeCell ref="H53:I53"/>
    <mergeCell ref="B54:D54"/>
    <mergeCell ref="H54:I54"/>
    <mergeCell ref="B55:D55"/>
    <mergeCell ref="H55:I55"/>
    <mergeCell ref="B56:D56"/>
    <mergeCell ref="H56:I56"/>
    <mergeCell ref="E12:F12"/>
    <mergeCell ref="E13:F13"/>
    <mergeCell ref="E14:F14"/>
    <mergeCell ref="E16:F16"/>
    <mergeCell ref="A17:I17"/>
    <mergeCell ref="E18:F18"/>
    <mergeCell ref="E19:F19"/>
    <mergeCell ref="E20:F20"/>
    <mergeCell ref="F88:G88"/>
    <mergeCell ref="E23:F23"/>
    <mergeCell ref="B45:D45"/>
    <mergeCell ref="H45:I45"/>
    <mergeCell ref="B46:D46"/>
    <mergeCell ref="H46:I46"/>
    <mergeCell ref="B47:D47"/>
    <mergeCell ref="H47:I47"/>
    <mergeCell ref="B48:D48"/>
    <mergeCell ref="H48:I48"/>
    <mergeCell ref="B49:D49"/>
    <mergeCell ref="H49:I49"/>
    <mergeCell ref="B50:D50"/>
    <mergeCell ref="H50:I50"/>
    <mergeCell ref="B51:D51"/>
    <mergeCell ref="H51:I51"/>
    <mergeCell ref="H1:I1"/>
    <mergeCell ref="H2:I2"/>
    <mergeCell ref="A5:E7"/>
    <mergeCell ref="F5:G5"/>
    <mergeCell ref="H5:I5"/>
    <mergeCell ref="F6:I6"/>
    <mergeCell ref="F7:I7"/>
    <mergeCell ref="A10:I10"/>
    <mergeCell ref="E11:F11"/>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Medical Staff</oddHeader>
    <oddFooter>&amp;Rpage  &amp;P of &amp;N</oddFooter>
  </headerFooter>
  <rowBreaks count="3" manualBreakCount="3">
    <brk id="43" max="16383" man="1"/>
    <brk id="59" max="16383" man="1"/>
    <brk id="93" max="16383"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16"/>
  <sheetViews>
    <sheetView showGridLines="0" showWhiteSpace="0" view="pageLayout" zoomScale="80" zoomScaleNormal="125" zoomScalePageLayoutView="125" workbookViewId="0">
      <selection activeCell="E25" sqref="E25:F25"/>
    </sheetView>
  </sheetViews>
  <sheetFormatPr baseColWidth="10" defaultColWidth="10.83203125" defaultRowHeight="16" x14ac:dyDescent="0.2"/>
  <cols>
    <col min="1" max="1" width="26.83203125" style="1" customWidth="1"/>
    <col min="2" max="2" width="9" style="1" bestFit="1" customWidth="1"/>
    <col min="3" max="3" width="6.83203125" style="1" customWidth="1"/>
    <col min="4" max="4" width="9.83203125" style="1" customWidth="1"/>
    <col min="5" max="6" width="9.33203125" style="1" customWidth="1"/>
    <col min="7" max="7" width="9.83203125" style="2" customWidth="1"/>
    <col min="8" max="8" width="8.83203125" style="2" customWidth="1"/>
    <col min="9" max="9" width="22.6640625" style="1" customWidth="1"/>
    <col min="10" max="16384" width="10.83203125" style="1"/>
  </cols>
  <sheetData>
    <row r="1" spans="1:9" ht="17" customHeight="1" x14ac:dyDescent="0.2">
      <c r="G1" s="48" t="s">
        <v>196</v>
      </c>
      <c r="H1" s="331" t="s">
        <v>195</v>
      </c>
      <c r="I1" s="332"/>
    </row>
    <row r="2" spans="1:9" ht="17" customHeight="1" x14ac:dyDescent="0.2">
      <c r="A2" s="40"/>
      <c r="G2" s="39" t="s">
        <v>194</v>
      </c>
      <c r="H2" s="333"/>
      <c r="I2" s="334"/>
    </row>
    <row r="3" spans="1:9" ht="17" customHeight="1" x14ac:dyDescent="0.2">
      <c r="A3" s="38"/>
    </row>
    <row r="4" spans="1:9" ht="23" customHeight="1" x14ac:dyDescent="0.2">
      <c r="A4" s="9" t="s">
        <v>193</v>
      </c>
      <c r="F4" s="9" t="s">
        <v>44</v>
      </c>
      <c r="H4" s="37"/>
    </row>
    <row r="5" spans="1:9" ht="29" customHeight="1" x14ac:dyDescent="0.2">
      <c r="A5" s="335" t="s">
        <v>685</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28" t="s">
        <v>187</v>
      </c>
      <c r="B10" s="328"/>
      <c r="C10" s="328"/>
      <c r="D10" s="328"/>
      <c r="E10" s="328"/>
      <c r="F10" s="328"/>
      <c r="G10" s="328"/>
      <c r="H10" s="328"/>
      <c r="I10" s="328"/>
    </row>
    <row r="11" spans="1:9" ht="28" customHeight="1" x14ac:dyDescent="0.2">
      <c r="A11" s="165" t="s">
        <v>179</v>
      </c>
      <c r="B11" s="166" t="s">
        <v>174</v>
      </c>
      <c r="C11" s="167" t="s">
        <v>357</v>
      </c>
      <c r="D11" s="167" t="s">
        <v>177</v>
      </c>
      <c r="E11" s="329" t="s">
        <v>176</v>
      </c>
      <c r="F11" s="329"/>
      <c r="G11" s="168" t="s">
        <v>175</v>
      </c>
      <c r="H11" s="169" t="s">
        <v>174</v>
      </c>
      <c r="I11" s="165" t="s">
        <v>173</v>
      </c>
    </row>
    <row r="12" spans="1:9" ht="71" customHeight="1" x14ac:dyDescent="0.2">
      <c r="A12" s="175" t="s">
        <v>684</v>
      </c>
      <c r="B12" s="171" t="s">
        <v>168</v>
      </c>
      <c r="C12" s="172"/>
      <c r="D12" s="173" t="s">
        <v>168</v>
      </c>
      <c r="E12" s="330" t="s">
        <v>1172</v>
      </c>
      <c r="F12" s="330"/>
      <c r="G12" s="174"/>
      <c r="H12" s="171" t="s">
        <v>168</v>
      </c>
      <c r="I12" s="303" t="s">
        <v>1173</v>
      </c>
    </row>
    <row r="13" spans="1:9" ht="30" customHeight="1" x14ac:dyDescent="0.2">
      <c r="A13" s="175" t="s">
        <v>683</v>
      </c>
      <c r="B13" s="171" t="s">
        <v>168</v>
      </c>
      <c r="C13" s="172"/>
      <c r="D13" s="173" t="s">
        <v>168</v>
      </c>
      <c r="E13" s="330" t="s">
        <v>1172</v>
      </c>
      <c r="F13" s="330"/>
      <c r="G13" s="174"/>
      <c r="H13" s="171" t="s">
        <v>168</v>
      </c>
      <c r="I13" s="303" t="s">
        <v>1173</v>
      </c>
    </row>
    <row r="14" spans="1:9" ht="68" customHeight="1" x14ac:dyDescent="0.2">
      <c r="A14" s="175" t="s">
        <v>682</v>
      </c>
      <c r="B14" s="171" t="s">
        <v>168</v>
      </c>
      <c r="C14" s="172"/>
      <c r="D14" s="173" t="s">
        <v>168</v>
      </c>
      <c r="E14" s="330" t="s">
        <v>1172</v>
      </c>
      <c r="F14" s="330"/>
      <c r="G14" s="174"/>
      <c r="H14" s="171" t="s">
        <v>168</v>
      </c>
      <c r="I14" s="303" t="s">
        <v>1173</v>
      </c>
    </row>
    <row r="15" spans="1:9" ht="30" x14ac:dyDescent="0.2">
      <c r="A15" s="175" t="s">
        <v>1071</v>
      </c>
      <c r="B15" s="171" t="s">
        <v>168</v>
      </c>
      <c r="C15" s="172"/>
      <c r="D15" s="173" t="s">
        <v>168</v>
      </c>
      <c r="E15" s="330" t="s">
        <v>1172</v>
      </c>
      <c r="F15" s="330"/>
      <c r="G15" s="174"/>
      <c r="H15" s="171" t="s">
        <v>168</v>
      </c>
      <c r="I15" s="303" t="s">
        <v>1173</v>
      </c>
    </row>
    <row r="16" spans="1:9" ht="24" customHeight="1" x14ac:dyDescent="0.2">
      <c r="A16" s="269" t="s">
        <v>180</v>
      </c>
      <c r="B16" s="269"/>
      <c r="C16" s="269"/>
      <c r="D16" s="269"/>
      <c r="E16" s="269"/>
      <c r="F16" s="269"/>
      <c r="G16" s="269"/>
      <c r="H16" s="269"/>
      <c r="I16" s="269"/>
    </row>
    <row r="17" spans="1:9" ht="30" x14ac:dyDescent="0.2">
      <c r="A17" s="165" t="s">
        <v>179</v>
      </c>
      <c r="B17" s="169" t="s">
        <v>174</v>
      </c>
      <c r="C17" s="271" t="s">
        <v>584</v>
      </c>
      <c r="D17" s="271" t="s">
        <v>177</v>
      </c>
      <c r="E17" s="329" t="s">
        <v>176</v>
      </c>
      <c r="F17" s="329"/>
      <c r="G17" s="168" t="s">
        <v>175</v>
      </c>
      <c r="H17" s="169" t="s">
        <v>174</v>
      </c>
      <c r="I17" s="165" t="s">
        <v>173</v>
      </c>
    </row>
    <row r="18" spans="1:9" ht="32" customHeight="1" x14ac:dyDescent="0.2">
      <c r="A18" s="273" t="s">
        <v>1170</v>
      </c>
      <c r="B18" s="171" t="s">
        <v>168</v>
      </c>
      <c r="C18" s="172"/>
      <c r="D18" s="173" t="s">
        <v>168</v>
      </c>
      <c r="E18" s="330" t="s">
        <v>1172</v>
      </c>
      <c r="F18" s="330"/>
      <c r="G18" s="174"/>
      <c r="H18" s="171" t="s">
        <v>168</v>
      </c>
      <c r="I18" s="274" t="s">
        <v>1173</v>
      </c>
    </row>
    <row r="19" spans="1:9" s="8" customFormat="1" ht="17" customHeight="1" x14ac:dyDescent="0.2">
      <c r="A19" s="274"/>
      <c r="B19" s="171" t="s">
        <v>168</v>
      </c>
      <c r="C19" s="172"/>
      <c r="D19" s="173" t="s">
        <v>168</v>
      </c>
      <c r="E19" s="353"/>
      <c r="F19" s="353"/>
      <c r="G19" s="174"/>
      <c r="H19" s="171" t="s">
        <v>168</v>
      </c>
      <c r="I19" s="274"/>
    </row>
    <row r="20" spans="1:9" s="8" customFormat="1" ht="17" customHeight="1" x14ac:dyDescent="0.2">
      <c r="A20" s="274"/>
      <c r="B20" s="171" t="s">
        <v>168</v>
      </c>
      <c r="C20" s="172"/>
      <c r="D20" s="173" t="s">
        <v>168</v>
      </c>
      <c r="E20" s="330"/>
      <c r="F20" s="330"/>
      <c r="G20" s="174"/>
      <c r="H20" s="171" t="s">
        <v>168</v>
      </c>
      <c r="I20" s="274"/>
    </row>
    <row r="21" spans="1:9" x14ac:dyDescent="0.2">
      <c r="A21" s="273"/>
      <c r="B21" s="171" t="s">
        <v>168</v>
      </c>
      <c r="C21" s="172"/>
      <c r="D21" s="173" t="s">
        <v>168</v>
      </c>
      <c r="E21" s="330"/>
      <c r="F21" s="330"/>
      <c r="G21" s="174"/>
      <c r="H21" s="171" t="s">
        <v>168</v>
      </c>
      <c r="I21" s="274"/>
    </row>
    <row r="22" spans="1:9" ht="24" customHeight="1" x14ac:dyDescent="0.2">
      <c r="A22" s="328" t="s">
        <v>1174</v>
      </c>
      <c r="B22" s="328"/>
      <c r="C22" s="328"/>
      <c r="D22" s="328"/>
      <c r="E22" s="328"/>
      <c r="F22" s="328"/>
      <c r="G22" s="328"/>
      <c r="H22" s="328"/>
      <c r="I22" s="328"/>
    </row>
    <row r="23" spans="1:9" ht="30" x14ac:dyDescent="0.2">
      <c r="A23" s="165" t="s">
        <v>179</v>
      </c>
      <c r="B23" s="169" t="s">
        <v>174</v>
      </c>
      <c r="C23" s="271" t="s">
        <v>584</v>
      </c>
      <c r="D23" s="271" t="s">
        <v>177</v>
      </c>
      <c r="E23" s="329" t="s">
        <v>176</v>
      </c>
      <c r="F23" s="329"/>
      <c r="G23" s="168" t="s">
        <v>175</v>
      </c>
      <c r="H23" s="169" t="s">
        <v>174</v>
      </c>
      <c r="I23" s="165" t="s">
        <v>173</v>
      </c>
    </row>
    <row r="24" spans="1:9" ht="32" customHeight="1" x14ac:dyDescent="0.2">
      <c r="A24" s="273" t="s">
        <v>1170</v>
      </c>
      <c r="B24" s="171" t="s">
        <v>168</v>
      </c>
      <c r="C24" s="172"/>
      <c r="D24" s="173" t="s">
        <v>168</v>
      </c>
      <c r="E24" s="330" t="s">
        <v>1172</v>
      </c>
      <c r="F24" s="330"/>
      <c r="G24" s="174"/>
      <c r="H24" s="171" t="s">
        <v>168</v>
      </c>
      <c r="I24" s="274" t="s">
        <v>1173</v>
      </c>
    </row>
    <row r="25" spans="1:9" x14ac:dyDescent="0.2">
      <c r="A25" s="273"/>
      <c r="B25" s="171" t="s">
        <v>168</v>
      </c>
      <c r="C25" s="172"/>
      <c r="D25" s="173" t="s">
        <v>168</v>
      </c>
      <c r="E25" s="330"/>
      <c r="F25" s="330"/>
      <c r="G25" s="174"/>
      <c r="H25" s="171" t="s">
        <v>168</v>
      </c>
      <c r="I25" s="274"/>
    </row>
    <row r="26" spans="1:9" x14ac:dyDescent="0.2">
      <c r="A26" s="273"/>
      <c r="B26" s="171" t="s">
        <v>168</v>
      </c>
      <c r="C26" s="172"/>
      <c r="D26" s="173" t="s">
        <v>168</v>
      </c>
      <c r="E26" s="330"/>
      <c r="F26" s="330"/>
      <c r="G26" s="174"/>
      <c r="H26" s="171" t="s">
        <v>168</v>
      </c>
      <c r="I26" s="274"/>
    </row>
    <row r="27" spans="1:9" x14ac:dyDescent="0.2">
      <c r="A27" s="273"/>
      <c r="B27" s="171" t="s">
        <v>168</v>
      </c>
      <c r="C27" s="172"/>
      <c r="D27" s="173" t="s">
        <v>168</v>
      </c>
      <c r="E27" s="330"/>
      <c r="F27" s="330"/>
      <c r="G27" s="174"/>
      <c r="H27" s="171" t="s">
        <v>168</v>
      </c>
      <c r="I27" s="274"/>
    </row>
    <row r="28" spans="1:9" x14ac:dyDescent="0.2">
      <c r="A28" s="274"/>
      <c r="B28" s="171" t="s">
        <v>168</v>
      </c>
      <c r="C28" s="172"/>
      <c r="D28" s="173" t="s">
        <v>168</v>
      </c>
      <c r="E28" s="330"/>
      <c r="F28" s="330"/>
      <c r="G28" s="174"/>
      <c r="H28" s="171" t="s">
        <v>168</v>
      </c>
      <c r="I28" s="274"/>
    </row>
    <row r="29" spans="1:9" ht="24" customHeight="1" x14ac:dyDescent="0.2">
      <c r="A29" s="328" t="s">
        <v>1175</v>
      </c>
      <c r="B29" s="328"/>
      <c r="C29" s="328"/>
      <c r="D29" s="328"/>
      <c r="E29" s="328"/>
      <c r="F29" s="328"/>
      <c r="G29" s="328"/>
      <c r="H29" s="328"/>
      <c r="I29" s="328"/>
    </row>
    <row r="30" spans="1:9" ht="30" x14ac:dyDescent="0.2">
      <c r="A30" s="165" t="s">
        <v>179</v>
      </c>
      <c r="B30" s="169" t="s">
        <v>174</v>
      </c>
      <c r="C30" s="271" t="s">
        <v>584</v>
      </c>
      <c r="D30" s="271" t="s">
        <v>177</v>
      </c>
      <c r="E30" s="329" t="s">
        <v>176</v>
      </c>
      <c r="F30" s="329"/>
      <c r="G30" s="168" t="s">
        <v>175</v>
      </c>
      <c r="H30" s="169" t="s">
        <v>174</v>
      </c>
      <c r="I30" s="165" t="s">
        <v>173</v>
      </c>
    </row>
    <row r="31" spans="1:9" ht="32" customHeight="1" x14ac:dyDescent="0.2">
      <c r="A31" s="273" t="s">
        <v>1170</v>
      </c>
      <c r="B31" s="171" t="s">
        <v>168</v>
      </c>
      <c r="C31" s="172"/>
      <c r="D31" s="173" t="s">
        <v>168</v>
      </c>
      <c r="E31" s="330" t="s">
        <v>1172</v>
      </c>
      <c r="F31" s="330"/>
      <c r="G31" s="174"/>
      <c r="H31" s="171" t="s">
        <v>168</v>
      </c>
      <c r="I31" s="274" t="s">
        <v>1173</v>
      </c>
    </row>
    <row r="32" spans="1:9" x14ac:dyDescent="0.2">
      <c r="A32" s="273"/>
      <c r="B32" s="171" t="s">
        <v>168</v>
      </c>
      <c r="C32" s="172"/>
      <c r="D32" s="173" t="s">
        <v>168</v>
      </c>
      <c r="E32" s="330"/>
      <c r="F32" s="330"/>
      <c r="G32" s="174"/>
      <c r="H32" s="171" t="s">
        <v>168</v>
      </c>
      <c r="I32" s="274"/>
    </row>
    <row r="33" spans="1:11" x14ac:dyDescent="0.2">
      <c r="A33" s="273"/>
      <c r="B33" s="171" t="s">
        <v>168</v>
      </c>
      <c r="C33" s="172"/>
      <c r="D33" s="173" t="s">
        <v>168</v>
      </c>
      <c r="E33" s="330"/>
      <c r="F33" s="330"/>
      <c r="G33" s="174"/>
      <c r="H33" s="171" t="s">
        <v>168</v>
      </c>
      <c r="I33" s="274"/>
    </row>
    <row r="34" spans="1:11" x14ac:dyDescent="0.2">
      <c r="A34" s="273"/>
      <c r="B34" s="171" t="s">
        <v>168</v>
      </c>
      <c r="C34" s="172"/>
      <c r="D34" s="173" t="s">
        <v>168</v>
      </c>
      <c r="E34" s="330"/>
      <c r="F34" s="330"/>
      <c r="G34" s="174"/>
      <c r="H34" s="171" t="s">
        <v>168</v>
      </c>
      <c r="I34" s="274"/>
    </row>
    <row r="35" spans="1:11" x14ac:dyDescent="0.2">
      <c r="A35" s="274"/>
      <c r="B35" s="171" t="s">
        <v>168</v>
      </c>
      <c r="C35" s="172"/>
      <c r="D35" s="173" t="s">
        <v>168</v>
      </c>
      <c r="E35" s="330"/>
      <c r="F35" s="330"/>
      <c r="G35" s="174"/>
      <c r="H35" s="171" t="s">
        <v>168</v>
      </c>
      <c r="I35" s="274"/>
    </row>
    <row r="36" spans="1:11" ht="24" customHeight="1" x14ac:dyDescent="0.2">
      <c r="A36" s="328" t="s">
        <v>1176</v>
      </c>
      <c r="B36" s="328"/>
      <c r="C36" s="328"/>
      <c r="D36" s="328"/>
      <c r="E36" s="328"/>
      <c r="F36" s="328"/>
      <c r="G36" s="328"/>
      <c r="H36" s="328"/>
      <c r="I36" s="328"/>
    </row>
    <row r="37" spans="1:11" ht="30" x14ac:dyDescent="0.2">
      <c r="A37" s="165" t="s">
        <v>179</v>
      </c>
      <c r="B37" s="169" t="s">
        <v>174</v>
      </c>
      <c r="C37" s="271" t="s">
        <v>584</v>
      </c>
      <c r="D37" s="271" t="s">
        <v>177</v>
      </c>
      <c r="E37" s="329" t="s">
        <v>176</v>
      </c>
      <c r="F37" s="329"/>
      <c r="G37" s="168" t="s">
        <v>175</v>
      </c>
      <c r="H37" s="169" t="s">
        <v>174</v>
      </c>
      <c r="I37" s="165" t="s">
        <v>173</v>
      </c>
    </row>
    <row r="38" spans="1:11" ht="32" customHeight="1" x14ac:dyDescent="0.2">
      <c r="A38" s="273" t="s">
        <v>1170</v>
      </c>
      <c r="B38" s="171" t="s">
        <v>168</v>
      </c>
      <c r="C38" s="172"/>
      <c r="D38" s="173" t="s">
        <v>168</v>
      </c>
      <c r="E38" s="330" t="s">
        <v>1172</v>
      </c>
      <c r="F38" s="330"/>
      <c r="G38" s="174"/>
      <c r="H38" s="171" t="s">
        <v>168</v>
      </c>
      <c r="I38" s="274" t="s">
        <v>1173</v>
      </c>
    </row>
    <row r="39" spans="1:11" x14ac:dyDescent="0.2">
      <c r="A39" s="273"/>
      <c r="B39" s="171" t="s">
        <v>168</v>
      </c>
      <c r="C39" s="172"/>
      <c r="D39" s="173" t="s">
        <v>168</v>
      </c>
      <c r="E39" s="330"/>
      <c r="F39" s="330"/>
      <c r="G39" s="174"/>
      <c r="H39" s="171" t="s">
        <v>168</v>
      </c>
      <c r="I39" s="274"/>
    </row>
    <row r="40" spans="1:11" x14ac:dyDescent="0.2">
      <c r="A40" s="273"/>
      <c r="B40" s="171" t="s">
        <v>168</v>
      </c>
      <c r="C40" s="172"/>
      <c r="D40" s="173" t="s">
        <v>168</v>
      </c>
      <c r="E40" s="330"/>
      <c r="F40" s="330"/>
      <c r="G40" s="174"/>
      <c r="H40" s="171" t="s">
        <v>168</v>
      </c>
      <c r="I40" s="274"/>
    </row>
    <row r="41" spans="1:11" x14ac:dyDescent="0.2">
      <c r="A41" s="273"/>
      <c r="B41" s="171" t="s">
        <v>168</v>
      </c>
      <c r="C41" s="172"/>
      <c r="D41" s="173" t="s">
        <v>168</v>
      </c>
      <c r="E41" s="330"/>
      <c r="F41" s="330"/>
      <c r="G41" s="174"/>
      <c r="H41" s="171" t="s">
        <v>168</v>
      </c>
      <c r="I41" s="274"/>
    </row>
    <row r="42" spans="1:11" x14ac:dyDescent="0.2">
      <c r="A42" s="274"/>
      <c r="B42" s="171" t="s">
        <v>168</v>
      </c>
      <c r="C42" s="172"/>
      <c r="D42" s="173" t="s">
        <v>168</v>
      </c>
      <c r="E42" s="330"/>
      <c r="F42" s="330"/>
      <c r="G42" s="174"/>
      <c r="H42" s="171" t="s">
        <v>168</v>
      </c>
      <c r="I42" s="274"/>
    </row>
    <row r="43" spans="1:11" ht="29" customHeight="1" x14ac:dyDescent="0.2">
      <c r="A43" s="9" t="s">
        <v>32</v>
      </c>
      <c r="J43" s="34"/>
      <c r="K43" s="34"/>
    </row>
    <row r="44" spans="1:11" ht="60" x14ac:dyDescent="0.2">
      <c r="A44" s="165" t="s">
        <v>167</v>
      </c>
      <c r="B44" s="329" t="s">
        <v>166</v>
      </c>
      <c r="C44" s="329"/>
      <c r="D44" s="329"/>
      <c r="E44" s="176" t="s">
        <v>165</v>
      </c>
      <c r="F44" s="176" t="s">
        <v>164</v>
      </c>
      <c r="G44" s="176" t="s">
        <v>163</v>
      </c>
      <c r="H44" s="329" t="s">
        <v>162</v>
      </c>
      <c r="I44" s="329"/>
      <c r="J44" s="34"/>
      <c r="K44" s="34"/>
    </row>
    <row r="45" spans="1:11" ht="79.5" customHeight="1" x14ac:dyDescent="0.2">
      <c r="A45" s="177" t="s">
        <v>53</v>
      </c>
      <c r="B45" s="330" t="s">
        <v>578</v>
      </c>
      <c r="C45" s="330"/>
      <c r="D45" s="330"/>
      <c r="E45" s="175"/>
      <c r="F45" s="175"/>
      <c r="G45" s="185"/>
      <c r="H45" s="354" t="s">
        <v>1151</v>
      </c>
      <c r="I45" s="354"/>
      <c r="J45" s="34"/>
      <c r="K45" s="34"/>
    </row>
    <row r="46" spans="1:11" ht="28.5" customHeight="1" x14ac:dyDescent="0.2">
      <c r="A46" s="177" t="s">
        <v>681</v>
      </c>
      <c r="B46" s="330" t="s">
        <v>577</v>
      </c>
      <c r="C46" s="330"/>
      <c r="D46" s="330"/>
      <c r="E46" s="175"/>
      <c r="F46" s="175"/>
      <c r="G46" s="185"/>
      <c r="H46" s="440" t="s">
        <v>1152</v>
      </c>
      <c r="I46" s="354"/>
      <c r="J46" s="34"/>
      <c r="K46" s="34"/>
    </row>
    <row r="47" spans="1:11" ht="30.75" customHeight="1" x14ac:dyDescent="0.2">
      <c r="A47" s="177" t="s">
        <v>57</v>
      </c>
      <c r="B47" s="330" t="s">
        <v>576</v>
      </c>
      <c r="C47" s="330"/>
      <c r="D47" s="330"/>
      <c r="E47" s="175"/>
      <c r="F47" s="175"/>
      <c r="G47" s="185"/>
      <c r="H47" s="354" t="s">
        <v>1153</v>
      </c>
      <c r="I47" s="354"/>
      <c r="J47" s="34"/>
      <c r="K47" s="34"/>
    </row>
    <row r="48" spans="1:11" x14ac:dyDescent="0.2">
      <c r="A48" s="177" t="s">
        <v>575</v>
      </c>
      <c r="B48" s="330" t="s">
        <v>574</v>
      </c>
      <c r="C48" s="330"/>
      <c r="D48" s="330"/>
      <c r="E48" s="175"/>
      <c r="F48" s="175"/>
      <c r="G48" s="185"/>
      <c r="H48" s="354"/>
      <c r="I48" s="354"/>
      <c r="J48" s="34"/>
      <c r="K48" s="34"/>
    </row>
    <row r="49" spans="1:11" x14ac:dyDescent="0.2">
      <c r="A49" s="177" t="s">
        <v>680</v>
      </c>
      <c r="B49" s="330" t="s">
        <v>679</v>
      </c>
      <c r="C49" s="330"/>
      <c r="D49" s="330"/>
      <c r="E49" s="175"/>
      <c r="F49" s="175"/>
      <c r="G49" s="185"/>
      <c r="H49" s="354"/>
      <c r="I49" s="354"/>
      <c r="J49" s="34"/>
      <c r="K49" s="34"/>
    </row>
    <row r="50" spans="1:11" x14ac:dyDescent="0.2">
      <c r="A50" s="177" t="s">
        <v>571</v>
      </c>
      <c r="B50" s="330" t="s">
        <v>570</v>
      </c>
      <c r="C50" s="330"/>
      <c r="D50" s="330"/>
      <c r="E50" s="175"/>
      <c r="F50" s="175"/>
      <c r="G50" s="185"/>
      <c r="H50" s="354"/>
      <c r="I50" s="354"/>
      <c r="J50" s="34"/>
      <c r="K50" s="34"/>
    </row>
    <row r="51" spans="1:11" ht="73.5" customHeight="1" x14ac:dyDescent="0.2">
      <c r="A51" s="177" t="s">
        <v>569</v>
      </c>
      <c r="B51" s="330" t="s">
        <v>678</v>
      </c>
      <c r="C51" s="330"/>
      <c r="D51" s="330"/>
      <c r="E51" s="175"/>
      <c r="F51" s="175"/>
      <c r="G51" s="185"/>
      <c r="H51" s="440" t="s">
        <v>1154</v>
      </c>
      <c r="I51" s="354"/>
      <c r="J51" s="34"/>
      <c r="K51" s="34"/>
    </row>
    <row r="52" spans="1:11" ht="29.25" customHeight="1" x14ac:dyDescent="0.2">
      <c r="A52" s="177" t="s">
        <v>677</v>
      </c>
      <c r="B52" s="330" t="s">
        <v>676</v>
      </c>
      <c r="C52" s="330"/>
      <c r="D52" s="330"/>
      <c r="E52" s="175"/>
      <c r="F52" s="175"/>
      <c r="G52" s="185"/>
      <c r="H52" s="440" t="s">
        <v>1155</v>
      </c>
      <c r="I52" s="354"/>
      <c r="J52" s="34"/>
      <c r="K52" s="34"/>
    </row>
    <row r="53" spans="1:11" ht="30.75" customHeight="1" x14ac:dyDescent="0.2">
      <c r="A53" s="177" t="s">
        <v>675</v>
      </c>
      <c r="B53" s="330"/>
      <c r="C53" s="330"/>
      <c r="D53" s="330"/>
      <c r="E53" s="175"/>
      <c r="F53" s="175"/>
      <c r="G53" s="185"/>
      <c r="H53" s="354" t="s">
        <v>1156</v>
      </c>
      <c r="I53" s="354"/>
      <c r="J53" s="34"/>
      <c r="K53" s="34"/>
    </row>
    <row r="54" spans="1:11" ht="16.5" customHeight="1" x14ac:dyDescent="0.2">
      <c r="A54" s="177" t="s">
        <v>674</v>
      </c>
      <c r="B54" s="330"/>
      <c r="C54" s="330"/>
      <c r="D54" s="330"/>
      <c r="E54" s="175"/>
      <c r="F54" s="175"/>
      <c r="G54" s="185"/>
      <c r="H54" s="440" t="s">
        <v>1157</v>
      </c>
      <c r="I54" s="354"/>
      <c r="J54" s="34"/>
      <c r="K54" s="34"/>
    </row>
    <row r="55" spans="1:11" ht="16.5" customHeight="1" x14ac:dyDescent="0.2">
      <c r="A55" s="177"/>
      <c r="B55" s="374"/>
      <c r="C55" s="387"/>
      <c r="D55" s="375"/>
      <c r="E55" s="175"/>
      <c r="F55" s="175"/>
      <c r="G55" s="185"/>
      <c r="H55" s="354"/>
      <c r="I55" s="354"/>
      <c r="J55" s="34"/>
      <c r="K55" s="34"/>
    </row>
    <row r="56" spans="1:11" ht="21" x14ac:dyDescent="0.2">
      <c r="A56" s="9" t="s">
        <v>21</v>
      </c>
    </row>
    <row r="57" spans="1:11" ht="21" x14ac:dyDescent="0.2">
      <c r="A57" s="9"/>
    </row>
    <row r="58" spans="1:11" x14ac:dyDescent="0.2">
      <c r="A58" s="339" t="s">
        <v>161</v>
      </c>
      <c r="B58" s="339"/>
      <c r="C58" s="339"/>
      <c r="D58" s="339"/>
      <c r="E58" s="339"/>
      <c r="F58" s="339"/>
      <c r="G58" s="339"/>
      <c r="H58" s="339"/>
      <c r="I58" s="339"/>
    </row>
    <row r="59" spans="1:11" x14ac:dyDescent="0.2">
      <c r="A59" s="47" t="s">
        <v>160</v>
      </c>
    </row>
    <row r="60" spans="1:11" x14ac:dyDescent="0.2">
      <c r="A60" s="47" t="s">
        <v>159</v>
      </c>
    </row>
    <row r="61" spans="1:11" x14ac:dyDescent="0.2">
      <c r="A61" s="47" t="s">
        <v>1184</v>
      </c>
    </row>
    <row r="62" spans="1:11" x14ac:dyDescent="0.2">
      <c r="A62" s="47" t="s">
        <v>157</v>
      </c>
    </row>
    <row r="63" spans="1:11" x14ac:dyDescent="0.2">
      <c r="A63" s="47" t="s">
        <v>156</v>
      </c>
    </row>
    <row r="64" spans="1:11" ht="17" customHeight="1" x14ac:dyDescent="0.2">
      <c r="A64" s="47" t="s">
        <v>155</v>
      </c>
    </row>
    <row r="65" spans="1:9" ht="16" customHeight="1" x14ac:dyDescent="0.2">
      <c r="A65" s="46"/>
    </row>
    <row r="66" spans="1:9" ht="28" customHeight="1" x14ac:dyDescent="0.2">
      <c r="A66" s="270" t="s">
        <v>153</v>
      </c>
      <c r="B66" s="329" t="s">
        <v>152</v>
      </c>
      <c r="C66" s="329"/>
      <c r="D66" s="181" t="s">
        <v>151</v>
      </c>
      <c r="E66" s="169" t="s">
        <v>150</v>
      </c>
      <c r="F66" s="169" t="s">
        <v>149</v>
      </c>
      <c r="G66" s="329" t="s">
        <v>148</v>
      </c>
      <c r="H66" s="329"/>
      <c r="I66" s="329"/>
    </row>
    <row r="67" spans="1:9" ht="34" customHeight="1" x14ac:dyDescent="0.2">
      <c r="A67" s="274" t="s">
        <v>673</v>
      </c>
      <c r="B67" s="353"/>
      <c r="C67" s="353"/>
      <c r="D67" s="182"/>
      <c r="E67" s="182"/>
      <c r="F67" s="277"/>
      <c r="G67" s="440" t="s">
        <v>1089</v>
      </c>
      <c r="H67" s="354"/>
      <c r="I67" s="354"/>
    </row>
    <row r="68" spans="1:9" x14ac:dyDescent="0.2">
      <c r="A68" s="274" t="s">
        <v>672</v>
      </c>
      <c r="B68" s="353"/>
      <c r="C68" s="353"/>
      <c r="D68" s="182"/>
      <c r="E68" s="182"/>
      <c r="F68" s="277"/>
      <c r="G68" s="354"/>
      <c r="H68" s="354"/>
      <c r="I68" s="354"/>
    </row>
    <row r="69" spans="1:9" x14ac:dyDescent="0.2">
      <c r="A69" s="274" t="s">
        <v>671</v>
      </c>
      <c r="B69" s="353"/>
      <c r="C69" s="353"/>
      <c r="D69" s="182"/>
      <c r="E69" s="182"/>
      <c r="F69" s="184"/>
      <c r="G69" s="354"/>
      <c r="H69" s="354"/>
      <c r="I69" s="354"/>
    </row>
    <row r="70" spans="1:9" x14ac:dyDescent="0.2">
      <c r="A70" s="274" t="s">
        <v>670</v>
      </c>
      <c r="B70" s="353"/>
      <c r="C70" s="353"/>
      <c r="D70" s="182"/>
      <c r="E70" s="182"/>
      <c r="F70" s="184"/>
      <c r="G70" s="354"/>
      <c r="H70" s="354"/>
      <c r="I70" s="354"/>
    </row>
    <row r="71" spans="1:9" x14ac:dyDescent="0.2">
      <c r="A71" s="274" t="s">
        <v>223</v>
      </c>
      <c r="B71" s="353"/>
      <c r="C71" s="353"/>
      <c r="D71" s="182"/>
      <c r="E71" s="182"/>
      <c r="F71" s="184"/>
      <c r="G71" s="355"/>
      <c r="H71" s="355"/>
      <c r="I71" s="355"/>
    </row>
    <row r="72" spans="1:9" x14ac:dyDescent="0.2">
      <c r="A72" s="274" t="s">
        <v>669</v>
      </c>
      <c r="B72" s="353"/>
      <c r="C72" s="353"/>
      <c r="D72" s="182"/>
      <c r="E72" s="182"/>
      <c r="F72" s="184"/>
      <c r="G72" s="355"/>
      <c r="H72" s="355"/>
      <c r="I72" s="355"/>
    </row>
    <row r="73" spans="1:9" x14ac:dyDescent="0.2">
      <c r="A73" s="274" t="s">
        <v>668</v>
      </c>
      <c r="B73" s="353"/>
      <c r="C73" s="353"/>
      <c r="D73" s="182"/>
      <c r="E73" s="182"/>
      <c r="F73" s="184"/>
      <c r="G73" s="355"/>
      <c r="H73" s="355"/>
      <c r="I73" s="355"/>
    </row>
    <row r="74" spans="1:9" x14ac:dyDescent="0.2">
      <c r="A74" s="274" t="s">
        <v>232</v>
      </c>
      <c r="B74" s="353"/>
      <c r="C74" s="353"/>
      <c r="D74" s="182"/>
      <c r="E74" s="182"/>
      <c r="F74" s="184"/>
      <c r="G74" s="355"/>
      <c r="H74" s="355"/>
      <c r="I74" s="355"/>
    </row>
    <row r="75" spans="1:9" x14ac:dyDescent="0.2">
      <c r="A75" s="274" t="s">
        <v>667</v>
      </c>
      <c r="B75" s="353"/>
      <c r="C75" s="353"/>
      <c r="D75" s="182"/>
      <c r="E75" s="182"/>
      <c r="F75" s="184"/>
      <c r="G75" s="355"/>
      <c r="H75" s="355"/>
      <c r="I75" s="355"/>
    </row>
    <row r="76" spans="1:9" s="26" customFormat="1" x14ac:dyDescent="0.2">
      <c r="A76" s="274" t="s">
        <v>666</v>
      </c>
      <c r="B76" s="353"/>
      <c r="C76" s="353"/>
      <c r="D76" s="182"/>
      <c r="E76" s="182"/>
      <c r="F76" s="184"/>
      <c r="G76" s="355"/>
      <c r="H76" s="355"/>
      <c r="I76" s="355"/>
    </row>
    <row r="77" spans="1:9" x14ac:dyDescent="0.2">
      <c r="A77" s="274" t="s">
        <v>665</v>
      </c>
      <c r="B77" s="353"/>
      <c r="C77" s="353"/>
      <c r="D77" s="182"/>
      <c r="E77" s="182"/>
      <c r="F77" s="184"/>
      <c r="G77" s="355"/>
      <c r="H77" s="355"/>
      <c r="I77" s="355"/>
    </row>
    <row r="78" spans="1:9" x14ac:dyDescent="0.2">
      <c r="A78" s="274" t="s">
        <v>664</v>
      </c>
      <c r="B78" s="353"/>
      <c r="C78" s="353"/>
      <c r="D78" s="182"/>
      <c r="E78" s="182"/>
      <c r="F78" s="184"/>
      <c r="G78" s="355"/>
      <c r="H78" s="355"/>
      <c r="I78" s="355"/>
    </row>
    <row r="79" spans="1:9" x14ac:dyDescent="0.2">
      <c r="A79" s="274" t="s">
        <v>300</v>
      </c>
      <c r="B79" s="353"/>
      <c r="C79" s="353"/>
      <c r="D79" s="182"/>
      <c r="E79" s="182"/>
      <c r="F79" s="184"/>
      <c r="G79" s="355"/>
      <c r="H79" s="355"/>
      <c r="I79" s="355"/>
    </row>
    <row r="80" spans="1:9" x14ac:dyDescent="0.2">
      <c r="A80" s="274"/>
      <c r="B80" s="353"/>
      <c r="C80" s="353"/>
      <c r="D80" s="182"/>
      <c r="E80" s="182"/>
      <c r="F80" s="184"/>
      <c r="G80" s="355"/>
      <c r="H80" s="355"/>
      <c r="I80" s="355"/>
    </row>
    <row r="81" spans="1:9" ht="21" x14ac:dyDescent="0.2">
      <c r="A81" s="367" t="s">
        <v>14</v>
      </c>
      <c r="B81" s="368"/>
      <c r="C81" s="368"/>
      <c r="D81" s="368"/>
      <c r="E81" s="368"/>
      <c r="F81" s="368"/>
      <c r="G81" s="368"/>
      <c r="H81" s="368"/>
      <c r="I81" s="27"/>
    </row>
    <row r="82" spans="1:9" x14ac:dyDescent="0.2">
      <c r="A82" s="31"/>
      <c r="B82" s="30"/>
      <c r="C82" s="30"/>
      <c r="D82" s="30"/>
      <c r="E82" s="30"/>
      <c r="F82" s="30"/>
      <c r="G82" s="29"/>
      <c r="H82" s="29"/>
      <c r="I82" s="27"/>
    </row>
    <row r="83" spans="1:9" x14ac:dyDescent="0.2">
      <c r="A83" s="329" t="s">
        <v>130</v>
      </c>
      <c r="B83" s="329" t="s">
        <v>129</v>
      </c>
      <c r="C83" s="329"/>
      <c r="D83" s="329"/>
      <c r="E83" s="329"/>
      <c r="F83" s="356" t="s">
        <v>128</v>
      </c>
      <c r="G83" s="356"/>
      <c r="H83" s="329" t="s">
        <v>127</v>
      </c>
      <c r="I83" s="329" t="s">
        <v>126</v>
      </c>
    </row>
    <row r="84" spans="1:9" x14ac:dyDescent="0.2">
      <c r="A84" s="329"/>
      <c r="B84" s="329"/>
      <c r="C84" s="329"/>
      <c r="D84" s="329"/>
      <c r="E84" s="329"/>
      <c r="F84" s="356"/>
      <c r="G84" s="356"/>
      <c r="H84" s="329"/>
      <c r="I84" s="329"/>
    </row>
    <row r="85" spans="1:9" x14ac:dyDescent="0.2">
      <c r="A85" s="274" t="s">
        <v>210</v>
      </c>
      <c r="B85" s="330"/>
      <c r="C85" s="330"/>
      <c r="D85" s="330"/>
      <c r="E85" s="330"/>
      <c r="F85" s="357"/>
      <c r="G85" s="357"/>
      <c r="H85" s="268"/>
      <c r="I85" s="274"/>
    </row>
    <row r="86" spans="1:9" x14ac:dyDescent="0.2">
      <c r="A86" s="274" t="s">
        <v>1177</v>
      </c>
      <c r="B86" s="353"/>
      <c r="C86" s="353"/>
      <c r="D86" s="353"/>
      <c r="E86" s="353"/>
      <c r="F86" s="357"/>
      <c r="G86" s="357"/>
      <c r="H86" s="268"/>
      <c r="I86" s="274"/>
    </row>
    <row r="87" spans="1:9" x14ac:dyDescent="0.2">
      <c r="A87" s="274"/>
      <c r="B87" s="353"/>
      <c r="C87" s="353"/>
      <c r="D87" s="353"/>
      <c r="E87" s="353"/>
      <c r="F87" s="357"/>
      <c r="G87" s="357"/>
      <c r="H87" s="268"/>
      <c r="I87" s="274"/>
    </row>
    <row r="88" spans="1:9" x14ac:dyDescent="0.2">
      <c r="A88" s="274"/>
      <c r="B88" s="353"/>
      <c r="C88" s="353"/>
      <c r="D88" s="353"/>
      <c r="E88" s="353"/>
      <c r="F88" s="357"/>
      <c r="G88" s="357"/>
      <c r="H88" s="268"/>
      <c r="I88" s="274"/>
    </row>
    <row r="89" spans="1:9" x14ac:dyDescent="0.2">
      <c r="A89" s="274"/>
      <c r="B89" s="353"/>
      <c r="C89" s="353"/>
      <c r="D89" s="353"/>
      <c r="E89" s="353"/>
      <c r="F89" s="357"/>
      <c r="G89" s="357"/>
      <c r="H89" s="268"/>
      <c r="I89" s="274"/>
    </row>
    <row r="90" spans="1:9" x14ac:dyDescent="0.2">
      <c r="A90" s="274"/>
      <c r="B90" s="353"/>
      <c r="C90" s="353"/>
      <c r="D90" s="353"/>
      <c r="E90" s="353"/>
      <c r="F90" s="357"/>
      <c r="G90" s="357"/>
      <c r="H90" s="268"/>
      <c r="I90" s="274"/>
    </row>
    <row r="91" spans="1:9" x14ac:dyDescent="0.2">
      <c r="A91" s="274"/>
      <c r="B91" s="353"/>
      <c r="C91" s="353"/>
      <c r="D91" s="353"/>
      <c r="E91" s="353"/>
      <c r="F91" s="357"/>
      <c r="G91" s="357"/>
      <c r="H91" s="268"/>
      <c r="I91" s="274"/>
    </row>
    <row r="92" spans="1:9" x14ac:dyDescent="0.2">
      <c r="A92" s="274"/>
      <c r="B92" s="353"/>
      <c r="C92" s="353"/>
      <c r="D92" s="353"/>
      <c r="E92" s="353"/>
      <c r="F92" s="357"/>
      <c r="G92" s="357"/>
      <c r="H92" s="268"/>
      <c r="I92" s="274"/>
    </row>
    <row r="93" spans="1:9" x14ac:dyDescent="0.2">
      <c r="A93" s="274"/>
      <c r="B93" s="353"/>
      <c r="C93" s="353"/>
      <c r="D93" s="353"/>
      <c r="E93" s="353"/>
      <c r="F93" s="357"/>
      <c r="G93" s="357"/>
      <c r="H93" s="268"/>
      <c r="I93" s="274"/>
    </row>
    <row r="99" spans="1:9" s="4" customFormat="1" ht="22" customHeight="1" x14ac:dyDescent="0.2">
      <c r="A99" s="367" t="s">
        <v>3</v>
      </c>
      <c r="B99" s="368"/>
      <c r="C99" s="368"/>
      <c r="D99" s="368"/>
      <c r="E99" s="368"/>
      <c r="F99" s="368"/>
      <c r="G99" s="368"/>
      <c r="H99" s="368"/>
      <c r="I99" s="1"/>
    </row>
    <row r="100" spans="1:9" s="4" customFormat="1" ht="22" customHeight="1" x14ac:dyDescent="0.2">
      <c r="A100" s="415" t="s">
        <v>124</v>
      </c>
      <c r="B100" s="415"/>
      <c r="C100" s="415"/>
      <c r="D100" s="415"/>
      <c r="E100" s="415"/>
      <c r="F100" s="415"/>
      <c r="G100" s="415"/>
      <c r="H100" s="415"/>
      <c r="I100" s="415"/>
    </row>
    <row r="101" spans="1:9" s="4" customFormat="1" ht="22" customHeight="1" x14ac:dyDescent="0.2">
      <c r="A101" s="414" t="s">
        <v>123</v>
      </c>
      <c r="B101" s="414"/>
      <c r="C101" s="414"/>
      <c r="D101" s="414"/>
      <c r="E101" s="414"/>
      <c r="F101" s="414"/>
      <c r="G101" s="414"/>
      <c r="H101" s="414"/>
      <c r="I101" s="414"/>
    </row>
    <row r="102" spans="1:9" s="4" customFormat="1" ht="22" customHeight="1" x14ac:dyDescent="0.2">
      <c r="A102" s="414" t="s">
        <v>122</v>
      </c>
      <c r="B102" s="414"/>
      <c r="C102" s="414"/>
      <c r="D102" s="414"/>
      <c r="E102" s="414"/>
      <c r="F102" s="414"/>
      <c r="G102" s="414"/>
      <c r="H102" s="414"/>
      <c r="I102" s="414"/>
    </row>
    <row r="103" spans="1:9" s="4" customFormat="1" ht="22" customHeight="1" x14ac:dyDescent="0.2">
      <c r="A103" s="414" t="s">
        <v>121</v>
      </c>
      <c r="B103" s="414"/>
      <c r="C103" s="414"/>
      <c r="D103" s="414"/>
      <c r="E103" s="414"/>
      <c r="F103" s="414"/>
      <c r="G103" s="414"/>
      <c r="H103" s="414"/>
      <c r="I103" s="414"/>
    </row>
    <row r="104" spans="1:9" s="4" customFormat="1" ht="22" customHeight="1" x14ac:dyDescent="0.2">
      <c r="A104" s="414" t="s">
        <v>120</v>
      </c>
      <c r="B104" s="414"/>
      <c r="C104" s="414"/>
      <c r="D104" s="414"/>
      <c r="E104" s="414"/>
      <c r="F104" s="414"/>
      <c r="G104" s="414"/>
      <c r="H104" s="414"/>
      <c r="I104" s="414"/>
    </row>
    <row r="105" spans="1:9" s="4" customFormat="1" ht="22" customHeight="1" x14ac:dyDescent="0.2">
      <c r="A105" s="415" t="s">
        <v>119</v>
      </c>
      <c r="B105" s="415"/>
      <c r="C105" s="415"/>
      <c r="D105" s="415"/>
      <c r="E105" s="415"/>
      <c r="F105" s="415"/>
      <c r="G105" s="415"/>
      <c r="H105" s="415"/>
      <c r="I105" s="415"/>
    </row>
    <row r="106" spans="1:9" s="4" customFormat="1" ht="22" customHeight="1" x14ac:dyDescent="0.2">
      <c r="A106" s="480" t="s">
        <v>663</v>
      </c>
      <c r="B106" s="481"/>
      <c r="C106" s="481"/>
      <c r="D106" s="481"/>
      <c r="E106" s="481"/>
      <c r="F106" s="481"/>
      <c r="G106" s="481"/>
      <c r="H106" s="481"/>
      <c r="I106" s="482"/>
    </row>
    <row r="107" spans="1:9" s="4" customFormat="1" ht="28.5" customHeight="1" x14ac:dyDescent="0.2">
      <c r="A107" s="478" t="s">
        <v>662</v>
      </c>
      <c r="B107" s="478"/>
      <c r="C107" s="478"/>
      <c r="D107" s="478"/>
      <c r="E107" s="478"/>
      <c r="F107" s="478"/>
      <c r="G107" s="478"/>
      <c r="H107" s="478"/>
      <c r="I107" s="478"/>
    </row>
    <row r="108" spans="1:9" s="4" customFormat="1" ht="22" customHeight="1" x14ac:dyDescent="0.2">
      <c r="A108" s="479" t="s">
        <v>661</v>
      </c>
      <c r="B108" s="479"/>
      <c r="C108" s="479"/>
      <c r="D108" s="479"/>
      <c r="E108" s="479"/>
      <c r="F108" s="479"/>
      <c r="G108" s="479"/>
      <c r="H108" s="479"/>
      <c r="I108" s="479"/>
    </row>
    <row r="109" spans="1:9" s="4" customFormat="1" ht="21.75" customHeight="1" x14ac:dyDescent="0.2">
      <c r="A109" s="414" t="s">
        <v>660</v>
      </c>
      <c r="B109" s="414"/>
      <c r="C109" s="414"/>
      <c r="D109" s="414"/>
      <c r="E109" s="414"/>
      <c r="F109" s="414"/>
      <c r="G109" s="414"/>
      <c r="H109" s="414"/>
      <c r="I109" s="414"/>
    </row>
    <row r="110" spans="1:9" ht="21.75" customHeight="1" x14ac:dyDescent="0.2">
      <c r="A110" s="478" t="s">
        <v>659</v>
      </c>
      <c r="B110" s="478"/>
      <c r="C110" s="478"/>
      <c r="D110" s="478"/>
      <c r="E110" s="478"/>
      <c r="F110" s="478"/>
      <c r="G110" s="478"/>
      <c r="H110" s="478"/>
      <c r="I110" s="478"/>
    </row>
    <row r="111" spans="1:9" ht="22" customHeight="1" x14ac:dyDescent="0.2">
      <c r="A111" s="415" t="s">
        <v>102</v>
      </c>
      <c r="B111" s="415"/>
      <c r="C111" s="415"/>
      <c r="D111" s="415"/>
      <c r="E111" s="415"/>
      <c r="F111" s="415"/>
      <c r="G111" s="415"/>
      <c r="H111" s="415"/>
      <c r="I111" s="415"/>
    </row>
    <row r="112" spans="1:9" ht="22" customHeight="1" x14ac:dyDescent="0.2">
      <c r="A112" s="414" t="s">
        <v>101</v>
      </c>
      <c r="B112" s="414"/>
      <c r="C112" s="414"/>
      <c r="D112" s="414"/>
      <c r="E112" s="414"/>
      <c r="F112" s="414"/>
      <c r="G112" s="414"/>
      <c r="H112" s="414"/>
      <c r="I112" s="414"/>
    </row>
    <row r="113" spans="1:9" ht="22" customHeight="1" x14ac:dyDescent="0.2">
      <c r="A113" s="414" t="s">
        <v>100</v>
      </c>
      <c r="B113" s="414"/>
      <c r="C113" s="414"/>
      <c r="D113" s="414"/>
      <c r="E113" s="414"/>
      <c r="F113" s="414"/>
      <c r="G113" s="414"/>
      <c r="H113" s="414"/>
      <c r="I113" s="414"/>
    </row>
    <row r="114" spans="1:9" ht="22" customHeight="1" x14ac:dyDescent="0.2">
      <c r="A114" s="414" t="s">
        <v>99</v>
      </c>
      <c r="B114" s="414"/>
      <c r="C114" s="414"/>
      <c r="D114" s="414"/>
      <c r="E114" s="414"/>
      <c r="F114" s="414"/>
      <c r="G114" s="414"/>
      <c r="H114" s="414"/>
      <c r="I114" s="414"/>
    </row>
    <row r="115" spans="1:9" ht="22" customHeight="1" x14ac:dyDescent="0.2">
      <c r="A115" s="414" t="s">
        <v>98</v>
      </c>
      <c r="B115" s="414"/>
      <c r="C115" s="414"/>
      <c r="D115" s="414"/>
      <c r="E115" s="414"/>
      <c r="F115" s="414"/>
      <c r="G115" s="414"/>
      <c r="H115" s="414"/>
      <c r="I115" s="414"/>
    </row>
    <row r="116" spans="1:9" ht="22" customHeight="1" x14ac:dyDescent="0.2">
      <c r="A116" s="414"/>
      <c r="B116" s="414"/>
      <c r="C116" s="414"/>
      <c r="D116" s="414"/>
      <c r="E116" s="414"/>
      <c r="F116" s="414"/>
      <c r="G116" s="414"/>
      <c r="H116" s="414"/>
      <c r="I116" s="414"/>
    </row>
  </sheetData>
  <mergeCells count="136">
    <mergeCell ref="F90:G90"/>
    <mergeCell ref="B91:E91"/>
    <mergeCell ref="F91:G91"/>
    <mergeCell ref="B92:E92"/>
    <mergeCell ref="F92:G92"/>
    <mergeCell ref="B93:E93"/>
    <mergeCell ref="F93:G93"/>
    <mergeCell ref="A81:H81"/>
    <mergeCell ref="A83:A84"/>
    <mergeCell ref="B83:E84"/>
    <mergeCell ref="F83:G84"/>
    <mergeCell ref="H83:H84"/>
    <mergeCell ref="B87:E87"/>
    <mergeCell ref="F87:G87"/>
    <mergeCell ref="B88:E88"/>
    <mergeCell ref="F88:G88"/>
    <mergeCell ref="B89:E89"/>
    <mergeCell ref="F89:G89"/>
    <mergeCell ref="B90:E90"/>
    <mergeCell ref="I83:I84"/>
    <mergeCell ref="B85:E85"/>
    <mergeCell ref="F85:G85"/>
    <mergeCell ref="B86:E86"/>
    <mergeCell ref="F86:G86"/>
    <mergeCell ref="B76:C76"/>
    <mergeCell ref="G76:I76"/>
    <mergeCell ref="B77:C77"/>
    <mergeCell ref="G77:I77"/>
    <mergeCell ref="B78:C78"/>
    <mergeCell ref="G78:I78"/>
    <mergeCell ref="B79:C79"/>
    <mergeCell ref="G79:I79"/>
    <mergeCell ref="B80:C80"/>
    <mergeCell ref="G80:I80"/>
    <mergeCell ref="E35:F35"/>
    <mergeCell ref="A36:I36"/>
    <mergeCell ref="E37:F37"/>
    <mergeCell ref="E38:F38"/>
    <mergeCell ref="E39:F39"/>
    <mergeCell ref="E40:F40"/>
    <mergeCell ref="E41:F41"/>
    <mergeCell ref="E42:F42"/>
    <mergeCell ref="B69:C69"/>
    <mergeCell ref="G69:I69"/>
    <mergeCell ref="B49:D49"/>
    <mergeCell ref="H49:I49"/>
    <mergeCell ref="B50:D50"/>
    <mergeCell ref="H50:I50"/>
    <mergeCell ref="B51:D51"/>
    <mergeCell ref="H51:I51"/>
    <mergeCell ref="B52:D52"/>
    <mergeCell ref="H52:I52"/>
    <mergeCell ref="A58:I58"/>
    <mergeCell ref="B53:D53"/>
    <mergeCell ref="H53:I53"/>
    <mergeCell ref="B54:D54"/>
    <mergeCell ref="H54:I54"/>
    <mergeCell ref="H55:I55"/>
    <mergeCell ref="E26:F26"/>
    <mergeCell ref="E27:F27"/>
    <mergeCell ref="E28:F28"/>
    <mergeCell ref="A29:I29"/>
    <mergeCell ref="E30:F30"/>
    <mergeCell ref="E31:F31"/>
    <mergeCell ref="E32:F32"/>
    <mergeCell ref="E33:F33"/>
    <mergeCell ref="E34:F34"/>
    <mergeCell ref="E17:F17"/>
    <mergeCell ref="E18:F18"/>
    <mergeCell ref="E19:F19"/>
    <mergeCell ref="E20:F20"/>
    <mergeCell ref="E21:F21"/>
    <mergeCell ref="A22:I22"/>
    <mergeCell ref="E23:F23"/>
    <mergeCell ref="E24:F24"/>
    <mergeCell ref="E25:F25"/>
    <mergeCell ref="A115:I115"/>
    <mergeCell ref="A116:I116"/>
    <mergeCell ref="A105:I105"/>
    <mergeCell ref="A107:I107"/>
    <mergeCell ref="A109:I109"/>
    <mergeCell ref="A110:I110"/>
    <mergeCell ref="A111:I111"/>
    <mergeCell ref="A112:I112"/>
    <mergeCell ref="A108:I108"/>
    <mergeCell ref="A113:I113"/>
    <mergeCell ref="A114:I114"/>
    <mergeCell ref="A106:I106"/>
    <mergeCell ref="B47:D47"/>
    <mergeCell ref="H47:I47"/>
    <mergeCell ref="A103:I103"/>
    <mergeCell ref="A104:I104"/>
    <mergeCell ref="A99:H99"/>
    <mergeCell ref="A100:I100"/>
    <mergeCell ref="A101:I101"/>
    <mergeCell ref="A102:I102"/>
    <mergeCell ref="G66:I66"/>
    <mergeCell ref="B67:C67"/>
    <mergeCell ref="G67:I67"/>
    <mergeCell ref="B68:C68"/>
    <mergeCell ref="G71:I71"/>
    <mergeCell ref="B71:C71"/>
    <mergeCell ref="B70:C70"/>
    <mergeCell ref="G70:I70"/>
    <mergeCell ref="B72:C72"/>
    <mergeCell ref="G72:I72"/>
    <mergeCell ref="B73:C73"/>
    <mergeCell ref="G73:I73"/>
    <mergeCell ref="B74:C74"/>
    <mergeCell ref="G74:I74"/>
    <mergeCell ref="B75:C75"/>
    <mergeCell ref="G75:I75"/>
    <mergeCell ref="B48:D48"/>
    <mergeCell ref="H48:I48"/>
    <mergeCell ref="B55:D55"/>
    <mergeCell ref="B66:C66"/>
    <mergeCell ref="G68:I68"/>
    <mergeCell ref="H1:I1"/>
    <mergeCell ref="H2:I2"/>
    <mergeCell ref="A5:E7"/>
    <mergeCell ref="F5:G5"/>
    <mergeCell ref="H5:I5"/>
    <mergeCell ref="F6:I6"/>
    <mergeCell ref="F7:I7"/>
    <mergeCell ref="A10:I10"/>
    <mergeCell ref="E11:F11"/>
    <mergeCell ref="E12:F12"/>
    <mergeCell ref="E13:F13"/>
    <mergeCell ref="E14:F14"/>
    <mergeCell ref="E15:F15"/>
    <mergeCell ref="B44:D44"/>
    <mergeCell ref="H44:I44"/>
    <mergeCell ref="B45:D45"/>
    <mergeCell ref="H45:I45"/>
    <mergeCell ref="B46:D46"/>
    <mergeCell ref="H46:I46"/>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Med Surg</oddHeader>
    <oddFooter>&amp;Rpage  &amp;P of &amp;N</oddFooter>
  </headerFooter>
  <rowBreaks count="6" manualBreakCount="6">
    <brk id="15" max="16383" man="1"/>
    <brk id="35" max="16383" man="1"/>
    <brk id="42" max="16383" man="1"/>
    <brk id="55" max="16383" man="1"/>
    <brk id="80" max="16383" man="1"/>
    <brk id="98" max="16383" man="1"/>
  </row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88"/>
  <sheetViews>
    <sheetView showGridLines="0" showWhiteSpace="0" view="pageLayout" topLeftCell="A166" zoomScale="70" zoomScaleNormal="125" zoomScalePageLayoutView="125" workbookViewId="0">
      <selection activeCell="I15" sqref="I15"/>
    </sheetView>
  </sheetViews>
  <sheetFormatPr baseColWidth="10" defaultColWidth="10.83203125" defaultRowHeight="16" x14ac:dyDescent="0.2"/>
  <cols>
    <col min="1" max="1" width="26.83203125" style="1" customWidth="1"/>
    <col min="2" max="2" width="9" style="67" bestFit="1" customWidth="1"/>
    <col min="3" max="3" width="6.83203125" style="67" customWidth="1"/>
    <col min="4" max="4" width="8.33203125" style="67" customWidth="1"/>
    <col min="5" max="5" width="14.6640625" style="1" customWidth="1"/>
    <col min="6" max="6" width="9" style="1" customWidth="1"/>
    <col min="7" max="7" width="12.83203125" style="2" customWidth="1"/>
    <col min="8" max="8" width="8.83203125" style="2" customWidth="1"/>
    <col min="9" max="9" width="16.33203125" style="1" customWidth="1"/>
    <col min="10" max="16384" width="10.83203125" style="1"/>
  </cols>
  <sheetData>
    <row r="1" spans="1:9" ht="18" customHeight="1" x14ac:dyDescent="0.2">
      <c r="G1" s="48" t="s">
        <v>196</v>
      </c>
      <c r="H1" s="331" t="s">
        <v>195</v>
      </c>
      <c r="I1" s="332"/>
    </row>
    <row r="2" spans="1:9" ht="18" customHeight="1" x14ac:dyDescent="0.2">
      <c r="A2" s="40"/>
      <c r="G2" s="39" t="s">
        <v>194</v>
      </c>
      <c r="H2" s="333"/>
      <c r="I2" s="334"/>
    </row>
    <row r="3" spans="1:9" ht="18" customHeight="1" x14ac:dyDescent="0.2">
      <c r="A3" s="38"/>
    </row>
    <row r="4" spans="1:9" ht="23" customHeight="1" x14ac:dyDescent="0.2">
      <c r="A4" s="9" t="s">
        <v>193</v>
      </c>
      <c r="F4" s="9" t="s">
        <v>44</v>
      </c>
      <c r="H4" s="37"/>
    </row>
    <row r="5" spans="1:9" ht="29" customHeight="1" x14ac:dyDescent="0.2">
      <c r="A5" s="335" t="s">
        <v>585</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B8" s="70"/>
      <c r="C8" s="70"/>
      <c r="D8" s="70"/>
      <c r="G8" s="37"/>
      <c r="H8" s="37"/>
    </row>
    <row r="9" spans="1:9" ht="24" customHeight="1" x14ac:dyDescent="0.2">
      <c r="A9" s="9" t="s">
        <v>42</v>
      </c>
      <c r="B9" s="68"/>
      <c r="C9" s="68"/>
      <c r="D9" s="68"/>
      <c r="E9" s="30"/>
      <c r="F9" s="30"/>
      <c r="G9" s="29"/>
      <c r="H9" s="29"/>
      <c r="I9" s="30"/>
    </row>
    <row r="10" spans="1:9" ht="18" customHeight="1" x14ac:dyDescent="0.2">
      <c r="A10" s="328" t="s">
        <v>319</v>
      </c>
      <c r="B10" s="328"/>
      <c r="C10" s="328"/>
      <c r="D10" s="328"/>
      <c r="E10" s="328"/>
      <c r="F10" s="328"/>
      <c r="G10" s="328"/>
      <c r="H10" s="328"/>
      <c r="I10" s="328"/>
    </row>
    <row r="11" spans="1:9" ht="28" customHeight="1" x14ac:dyDescent="0.2">
      <c r="A11" s="165" t="s">
        <v>179</v>
      </c>
      <c r="B11" s="166" t="s">
        <v>174</v>
      </c>
      <c r="C11" s="167" t="s">
        <v>584</v>
      </c>
      <c r="D11" s="167" t="s">
        <v>177</v>
      </c>
      <c r="E11" s="329" t="s">
        <v>176</v>
      </c>
      <c r="F11" s="329"/>
      <c r="G11" s="168" t="s">
        <v>175</v>
      </c>
      <c r="H11" s="169" t="s">
        <v>174</v>
      </c>
      <c r="I11" s="176" t="s">
        <v>173</v>
      </c>
    </row>
    <row r="12" spans="1:9" ht="33" customHeight="1" x14ac:dyDescent="0.2">
      <c r="A12" s="175" t="s">
        <v>583</v>
      </c>
      <c r="B12" s="171" t="s">
        <v>168</v>
      </c>
      <c r="C12" s="206"/>
      <c r="D12" s="173" t="s">
        <v>168</v>
      </c>
      <c r="E12" s="330" t="s">
        <v>1172</v>
      </c>
      <c r="F12" s="330"/>
      <c r="G12" s="174"/>
      <c r="H12" s="171" t="s">
        <v>168</v>
      </c>
      <c r="I12" s="303" t="s">
        <v>1173</v>
      </c>
    </row>
    <row r="13" spans="1:9" ht="33" customHeight="1" x14ac:dyDescent="0.2">
      <c r="A13" s="175" t="s">
        <v>582</v>
      </c>
      <c r="B13" s="171" t="s">
        <v>168</v>
      </c>
      <c r="C13" s="206"/>
      <c r="D13" s="173" t="s">
        <v>168</v>
      </c>
      <c r="E13" s="330" t="s">
        <v>1172</v>
      </c>
      <c r="F13" s="330"/>
      <c r="G13" s="174"/>
      <c r="H13" s="171" t="s">
        <v>168</v>
      </c>
      <c r="I13" s="303" t="s">
        <v>1173</v>
      </c>
    </row>
    <row r="14" spans="1:9" ht="15.75" customHeight="1" x14ac:dyDescent="0.2">
      <c r="A14" s="234" t="s">
        <v>374</v>
      </c>
      <c r="B14" s="171" t="s">
        <v>168</v>
      </c>
      <c r="C14" s="206"/>
      <c r="D14" s="173" t="s">
        <v>168</v>
      </c>
      <c r="E14" s="330" t="s">
        <v>1172</v>
      </c>
      <c r="F14" s="330"/>
      <c r="G14" s="174"/>
      <c r="H14" s="171" t="s">
        <v>168</v>
      </c>
      <c r="I14" s="303" t="s">
        <v>1173</v>
      </c>
    </row>
    <row r="15" spans="1:9" ht="15.75" customHeight="1" x14ac:dyDescent="0.2">
      <c r="A15" s="175" t="s">
        <v>581</v>
      </c>
      <c r="B15" s="171" t="s">
        <v>168</v>
      </c>
      <c r="C15" s="206"/>
      <c r="D15" s="173" t="s">
        <v>168</v>
      </c>
      <c r="E15" s="330" t="s">
        <v>1172</v>
      </c>
      <c r="F15" s="330"/>
      <c r="G15" s="174"/>
      <c r="H15" s="171" t="s">
        <v>168</v>
      </c>
      <c r="I15" s="303" t="s">
        <v>1173</v>
      </c>
    </row>
    <row r="16" spans="1:9" x14ac:dyDescent="0.2">
      <c r="A16" s="175" t="s">
        <v>580</v>
      </c>
      <c r="B16" s="171" t="s">
        <v>168</v>
      </c>
      <c r="C16" s="206"/>
      <c r="D16" s="173" t="s">
        <v>168</v>
      </c>
      <c r="E16" s="330"/>
      <c r="F16" s="330"/>
      <c r="G16" s="174"/>
      <c r="H16" s="171" t="s">
        <v>168</v>
      </c>
      <c r="I16" s="175"/>
    </row>
    <row r="17" spans="1:9" ht="24" customHeight="1" x14ac:dyDescent="0.2">
      <c r="A17" s="269" t="s">
        <v>180</v>
      </c>
      <c r="B17" s="269"/>
      <c r="C17" s="269"/>
      <c r="D17" s="269"/>
      <c r="E17" s="269"/>
      <c r="F17" s="269"/>
      <c r="G17" s="269"/>
      <c r="H17" s="269"/>
      <c r="I17" s="269"/>
    </row>
    <row r="18" spans="1:9" ht="30" x14ac:dyDescent="0.2">
      <c r="A18" s="165" t="s">
        <v>179</v>
      </c>
      <c r="B18" s="169" t="s">
        <v>174</v>
      </c>
      <c r="C18" s="271" t="s">
        <v>584</v>
      </c>
      <c r="D18" s="271" t="s">
        <v>177</v>
      </c>
      <c r="E18" s="329" t="s">
        <v>176</v>
      </c>
      <c r="F18" s="329"/>
      <c r="G18" s="168" t="s">
        <v>175</v>
      </c>
      <c r="H18" s="169" t="s">
        <v>174</v>
      </c>
      <c r="I18" s="165" t="s">
        <v>173</v>
      </c>
    </row>
    <row r="19" spans="1:9" ht="32" customHeight="1" x14ac:dyDescent="0.2">
      <c r="A19" s="273" t="s">
        <v>1170</v>
      </c>
      <c r="B19" s="171" t="s">
        <v>168</v>
      </c>
      <c r="C19" s="172"/>
      <c r="D19" s="173" t="s">
        <v>168</v>
      </c>
      <c r="E19" s="330" t="s">
        <v>1172</v>
      </c>
      <c r="F19" s="330"/>
      <c r="G19" s="174"/>
      <c r="H19" s="171" t="s">
        <v>168</v>
      </c>
      <c r="I19" s="274" t="s">
        <v>1173</v>
      </c>
    </row>
    <row r="20" spans="1:9" s="8" customFormat="1" ht="17" customHeight="1" x14ac:dyDescent="0.2">
      <c r="A20" s="274"/>
      <c r="B20" s="171" t="s">
        <v>168</v>
      </c>
      <c r="C20" s="172"/>
      <c r="D20" s="173" t="s">
        <v>168</v>
      </c>
      <c r="E20" s="353"/>
      <c r="F20" s="353"/>
      <c r="G20" s="174"/>
      <c r="H20" s="171" t="s">
        <v>168</v>
      </c>
      <c r="I20" s="274"/>
    </row>
    <row r="21" spans="1:9" ht="24" customHeight="1" x14ac:dyDescent="0.2">
      <c r="A21" s="328" t="s">
        <v>1174</v>
      </c>
      <c r="B21" s="328"/>
      <c r="C21" s="328"/>
      <c r="D21" s="328"/>
      <c r="E21" s="328"/>
      <c r="F21" s="328"/>
      <c r="G21" s="328"/>
      <c r="H21" s="328"/>
      <c r="I21" s="328"/>
    </row>
    <row r="22" spans="1:9" ht="30" x14ac:dyDescent="0.2">
      <c r="A22" s="165" t="s">
        <v>179</v>
      </c>
      <c r="B22" s="169" t="s">
        <v>174</v>
      </c>
      <c r="C22" s="271" t="s">
        <v>584</v>
      </c>
      <c r="D22" s="271" t="s">
        <v>177</v>
      </c>
      <c r="E22" s="329" t="s">
        <v>176</v>
      </c>
      <c r="F22" s="329"/>
      <c r="G22" s="168" t="s">
        <v>175</v>
      </c>
      <c r="H22" s="169" t="s">
        <v>174</v>
      </c>
      <c r="I22" s="165" t="s">
        <v>173</v>
      </c>
    </row>
    <row r="23" spans="1:9" ht="32" customHeight="1" x14ac:dyDescent="0.2">
      <c r="A23" s="273" t="s">
        <v>1170</v>
      </c>
      <c r="B23" s="171" t="s">
        <v>168</v>
      </c>
      <c r="C23" s="172"/>
      <c r="D23" s="173" t="s">
        <v>168</v>
      </c>
      <c r="E23" s="330" t="s">
        <v>1172</v>
      </c>
      <c r="F23" s="330"/>
      <c r="G23" s="174"/>
      <c r="H23" s="171" t="s">
        <v>168</v>
      </c>
      <c r="I23" s="274" t="s">
        <v>1173</v>
      </c>
    </row>
    <row r="24" spans="1:9" x14ac:dyDescent="0.2">
      <c r="A24" s="273"/>
      <c r="B24" s="171" t="s">
        <v>168</v>
      </c>
      <c r="C24" s="172"/>
      <c r="D24" s="173" t="s">
        <v>168</v>
      </c>
      <c r="E24" s="330"/>
      <c r="F24" s="330"/>
      <c r="G24" s="174"/>
      <c r="H24" s="171" t="s">
        <v>168</v>
      </c>
      <c r="I24" s="274"/>
    </row>
    <row r="25" spans="1:9" x14ac:dyDescent="0.2">
      <c r="A25" s="273"/>
      <c r="B25" s="171" t="s">
        <v>168</v>
      </c>
      <c r="C25" s="172"/>
      <c r="D25" s="173" t="s">
        <v>168</v>
      </c>
      <c r="E25" s="330"/>
      <c r="F25" s="330"/>
      <c r="G25" s="174"/>
      <c r="H25" s="171" t="s">
        <v>168</v>
      </c>
      <c r="I25" s="274"/>
    </row>
    <row r="26" spans="1:9" x14ac:dyDescent="0.2">
      <c r="A26" s="273"/>
      <c r="B26" s="171" t="s">
        <v>168</v>
      </c>
      <c r="C26" s="172"/>
      <c r="D26" s="173" t="s">
        <v>168</v>
      </c>
      <c r="E26" s="330"/>
      <c r="F26" s="330"/>
      <c r="G26" s="174"/>
      <c r="H26" s="171" t="s">
        <v>168</v>
      </c>
      <c r="I26" s="274"/>
    </row>
    <row r="27" spans="1:9" x14ac:dyDescent="0.2">
      <c r="A27" s="274"/>
      <c r="B27" s="171" t="s">
        <v>168</v>
      </c>
      <c r="C27" s="172"/>
      <c r="D27" s="173" t="s">
        <v>168</v>
      </c>
      <c r="E27" s="330"/>
      <c r="F27" s="330"/>
      <c r="G27" s="174"/>
      <c r="H27" s="171" t="s">
        <v>168</v>
      </c>
      <c r="I27" s="274"/>
    </row>
    <row r="28" spans="1:9" ht="24" customHeight="1" x14ac:dyDescent="0.2">
      <c r="A28" s="328" t="s">
        <v>1175</v>
      </c>
      <c r="B28" s="328"/>
      <c r="C28" s="328"/>
      <c r="D28" s="328"/>
      <c r="E28" s="328"/>
      <c r="F28" s="328"/>
      <c r="G28" s="328"/>
      <c r="H28" s="328"/>
      <c r="I28" s="328"/>
    </row>
    <row r="29" spans="1:9" ht="30" x14ac:dyDescent="0.2">
      <c r="A29" s="165" t="s">
        <v>179</v>
      </c>
      <c r="B29" s="169" t="s">
        <v>174</v>
      </c>
      <c r="C29" s="271" t="s">
        <v>584</v>
      </c>
      <c r="D29" s="271" t="s">
        <v>177</v>
      </c>
      <c r="E29" s="329" t="s">
        <v>176</v>
      </c>
      <c r="F29" s="329"/>
      <c r="G29" s="168" t="s">
        <v>175</v>
      </c>
      <c r="H29" s="169" t="s">
        <v>174</v>
      </c>
      <c r="I29" s="165" t="s">
        <v>173</v>
      </c>
    </row>
    <row r="30" spans="1:9" ht="32" customHeight="1" x14ac:dyDescent="0.2">
      <c r="A30" s="273" t="s">
        <v>1170</v>
      </c>
      <c r="B30" s="171" t="s">
        <v>168</v>
      </c>
      <c r="C30" s="172"/>
      <c r="D30" s="173" t="s">
        <v>168</v>
      </c>
      <c r="E30" s="330" t="s">
        <v>1172</v>
      </c>
      <c r="F30" s="330"/>
      <c r="G30" s="174"/>
      <c r="H30" s="171" t="s">
        <v>168</v>
      </c>
      <c r="I30" s="274" t="s">
        <v>1173</v>
      </c>
    </row>
    <row r="31" spans="1:9" x14ac:dyDescent="0.2">
      <c r="A31" s="273"/>
      <c r="B31" s="171" t="s">
        <v>168</v>
      </c>
      <c r="C31" s="172"/>
      <c r="D31" s="173" t="s">
        <v>168</v>
      </c>
      <c r="E31" s="330"/>
      <c r="F31" s="330"/>
      <c r="G31" s="174"/>
      <c r="H31" s="171" t="s">
        <v>168</v>
      </c>
      <c r="I31" s="274"/>
    </row>
    <row r="32" spans="1:9" x14ac:dyDescent="0.2">
      <c r="A32" s="273"/>
      <c r="B32" s="171" t="s">
        <v>168</v>
      </c>
      <c r="C32" s="172"/>
      <c r="D32" s="173" t="s">
        <v>168</v>
      </c>
      <c r="E32" s="330"/>
      <c r="F32" s="330"/>
      <c r="G32" s="174"/>
      <c r="H32" s="171" t="s">
        <v>168</v>
      </c>
      <c r="I32" s="274"/>
    </row>
    <row r="33" spans="1:11" x14ac:dyDescent="0.2">
      <c r="A33" s="273"/>
      <c r="B33" s="171" t="s">
        <v>168</v>
      </c>
      <c r="C33" s="172"/>
      <c r="D33" s="173" t="s">
        <v>168</v>
      </c>
      <c r="E33" s="330"/>
      <c r="F33" s="330"/>
      <c r="G33" s="174"/>
      <c r="H33" s="171" t="s">
        <v>168</v>
      </c>
      <c r="I33" s="274"/>
    </row>
    <row r="34" spans="1:11" x14ac:dyDescent="0.2">
      <c r="A34" s="274"/>
      <c r="B34" s="171" t="s">
        <v>168</v>
      </c>
      <c r="C34" s="172"/>
      <c r="D34" s="173" t="s">
        <v>168</v>
      </c>
      <c r="E34" s="330"/>
      <c r="F34" s="330"/>
      <c r="G34" s="174"/>
      <c r="H34" s="171" t="s">
        <v>168</v>
      </c>
      <c r="I34" s="274"/>
    </row>
    <row r="35" spans="1:11" ht="24" customHeight="1" x14ac:dyDescent="0.2">
      <c r="A35" s="328" t="s">
        <v>1176</v>
      </c>
      <c r="B35" s="328"/>
      <c r="C35" s="328"/>
      <c r="D35" s="328"/>
      <c r="E35" s="328"/>
      <c r="F35" s="328"/>
      <c r="G35" s="328"/>
      <c r="H35" s="328"/>
      <c r="I35" s="328"/>
    </row>
    <row r="36" spans="1:11" ht="30" x14ac:dyDescent="0.2">
      <c r="A36" s="165" t="s">
        <v>179</v>
      </c>
      <c r="B36" s="169" t="s">
        <v>174</v>
      </c>
      <c r="C36" s="271" t="s">
        <v>584</v>
      </c>
      <c r="D36" s="271" t="s">
        <v>177</v>
      </c>
      <c r="E36" s="329" t="s">
        <v>176</v>
      </c>
      <c r="F36" s="329"/>
      <c r="G36" s="168" t="s">
        <v>175</v>
      </c>
      <c r="H36" s="169" t="s">
        <v>174</v>
      </c>
      <c r="I36" s="165" t="s">
        <v>173</v>
      </c>
    </row>
    <row r="37" spans="1:11" ht="32" customHeight="1" x14ac:dyDescent="0.2">
      <c r="A37" s="273" t="s">
        <v>1170</v>
      </c>
      <c r="B37" s="171" t="s">
        <v>168</v>
      </c>
      <c r="C37" s="172"/>
      <c r="D37" s="173" t="s">
        <v>168</v>
      </c>
      <c r="E37" s="330" t="s">
        <v>1172</v>
      </c>
      <c r="F37" s="330"/>
      <c r="G37" s="174"/>
      <c r="H37" s="171" t="s">
        <v>168</v>
      </c>
      <c r="I37" s="274" t="s">
        <v>1173</v>
      </c>
    </row>
    <row r="38" spans="1:11" x14ac:dyDescent="0.2">
      <c r="A38" s="273"/>
      <c r="B38" s="171" t="s">
        <v>168</v>
      </c>
      <c r="C38" s="172"/>
      <c r="D38" s="173" t="s">
        <v>168</v>
      </c>
      <c r="E38" s="330"/>
      <c r="F38" s="330"/>
      <c r="G38" s="174"/>
      <c r="H38" s="171" t="s">
        <v>168</v>
      </c>
      <c r="I38" s="274"/>
    </row>
    <row r="39" spans="1:11" x14ac:dyDescent="0.2">
      <c r="A39" s="273"/>
      <c r="B39" s="171" t="s">
        <v>168</v>
      </c>
      <c r="C39" s="172"/>
      <c r="D39" s="173" t="s">
        <v>168</v>
      </c>
      <c r="E39" s="330"/>
      <c r="F39" s="330"/>
      <c r="G39" s="174"/>
      <c r="H39" s="171" t="s">
        <v>168</v>
      </c>
      <c r="I39" s="274"/>
    </row>
    <row r="40" spans="1:11" ht="21" x14ac:dyDescent="0.2">
      <c r="A40" s="9" t="s">
        <v>32</v>
      </c>
    </row>
    <row r="41" spans="1:11" ht="57" customHeight="1" x14ac:dyDescent="0.2">
      <c r="A41" s="165" t="s">
        <v>167</v>
      </c>
      <c r="B41" s="329" t="s">
        <v>166</v>
      </c>
      <c r="C41" s="329"/>
      <c r="D41" s="329"/>
      <c r="E41" s="176" t="s">
        <v>165</v>
      </c>
      <c r="F41" s="176" t="s">
        <v>164</v>
      </c>
      <c r="G41" s="176" t="s">
        <v>163</v>
      </c>
      <c r="H41" s="329" t="s">
        <v>162</v>
      </c>
      <c r="I41" s="329"/>
    </row>
    <row r="42" spans="1:11" ht="96" customHeight="1" x14ac:dyDescent="0.2">
      <c r="A42" s="177" t="s">
        <v>53</v>
      </c>
      <c r="B42" s="330" t="s">
        <v>578</v>
      </c>
      <c r="C42" s="330"/>
      <c r="D42" s="330"/>
      <c r="E42" s="175"/>
      <c r="F42" s="175"/>
      <c r="G42" s="185"/>
      <c r="H42" s="440" t="s">
        <v>1158</v>
      </c>
      <c r="I42" s="354"/>
      <c r="J42" s="34"/>
      <c r="K42" s="34"/>
    </row>
    <row r="43" spans="1:11" ht="61" customHeight="1" x14ac:dyDescent="0.2">
      <c r="A43" s="177" t="s">
        <v>271</v>
      </c>
      <c r="B43" s="330" t="s">
        <v>577</v>
      </c>
      <c r="C43" s="330"/>
      <c r="D43" s="330"/>
      <c r="E43" s="175"/>
      <c r="F43" s="175"/>
      <c r="G43" s="185"/>
      <c r="H43" s="440" t="s">
        <v>1122</v>
      </c>
      <c r="I43" s="354"/>
      <c r="J43" s="34"/>
      <c r="K43" s="34"/>
    </row>
    <row r="44" spans="1:11" ht="62" customHeight="1" x14ac:dyDescent="0.2">
      <c r="A44" s="177" t="s">
        <v>57</v>
      </c>
      <c r="B44" s="330" t="s">
        <v>576</v>
      </c>
      <c r="C44" s="330"/>
      <c r="D44" s="330"/>
      <c r="E44" s="175"/>
      <c r="F44" s="175"/>
      <c r="G44" s="185"/>
      <c r="H44" s="440" t="s">
        <v>1123</v>
      </c>
      <c r="I44" s="354"/>
      <c r="J44" s="34"/>
      <c r="K44" s="34"/>
    </row>
    <row r="45" spans="1:11" ht="31" customHeight="1" x14ac:dyDescent="0.2">
      <c r="A45" s="177" t="s">
        <v>575</v>
      </c>
      <c r="B45" s="330" t="s">
        <v>574</v>
      </c>
      <c r="C45" s="330"/>
      <c r="D45" s="330"/>
      <c r="E45" s="175"/>
      <c r="F45" s="175"/>
      <c r="G45" s="185"/>
      <c r="H45" s="440" t="s">
        <v>1124</v>
      </c>
      <c r="I45" s="354"/>
      <c r="J45" s="34"/>
      <c r="K45" s="34"/>
    </row>
    <row r="46" spans="1:11" ht="35" customHeight="1" x14ac:dyDescent="0.2">
      <c r="A46" s="177" t="s">
        <v>573</v>
      </c>
      <c r="B46" s="330" t="s">
        <v>572</v>
      </c>
      <c r="C46" s="330"/>
      <c r="D46" s="330"/>
      <c r="E46" s="175"/>
      <c r="F46" s="175"/>
      <c r="G46" s="185"/>
      <c r="H46" s="440" t="s">
        <v>1125</v>
      </c>
      <c r="I46" s="354"/>
      <c r="J46" s="34"/>
      <c r="K46" s="34"/>
    </row>
    <row r="47" spans="1:11" ht="17" customHeight="1" x14ac:dyDescent="0.2">
      <c r="A47" s="177" t="s">
        <v>571</v>
      </c>
      <c r="B47" s="330" t="s">
        <v>570</v>
      </c>
      <c r="C47" s="330"/>
      <c r="D47" s="330"/>
      <c r="E47" s="175"/>
      <c r="F47" s="175"/>
      <c r="G47" s="185"/>
      <c r="H47" s="354"/>
      <c r="I47" s="354"/>
      <c r="J47" s="34"/>
      <c r="K47" s="34"/>
    </row>
    <row r="48" spans="1:11" ht="17" customHeight="1" x14ac:dyDescent="0.2">
      <c r="A48" s="177" t="s">
        <v>569</v>
      </c>
      <c r="B48" s="330" t="s">
        <v>568</v>
      </c>
      <c r="C48" s="330"/>
      <c r="D48" s="330"/>
      <c r="E48" s="175"/>
      <c r="F48" s="175"/>
      <c r="G48" s="185"/>
      <c r="H48" s="354"/>
      <c r="I48" s="354"/>
      <c r="J48" s="34"/>
      <c r="K48" s="34"/>
    </row>
    <row r="49" spans="1:11" ht="17" customHeight="1" x14ac:dyDescent="0.2">
      <c r="A49" s="189" t="s">
        <v>399</v>
      </c>
      <c r="B49" s="422" t="s">
        <v>567</v>
      </c>
      <c r="C49" s="422"/>
      <c r="D49" s="422"/>
      <c r="E49" s="194"/>
      <c r="F49" s="194"/>
      <c r="G49" s="199"/>
      <c r="H49" s="441"/>
      <c r="I49" s="441"/>
      <c r="J49" s="34"/>
      <c r="K49" s="34"/>
    </row>
    <row r="50" spans="1:11" ht="72" customHeight="1" x14ac:dyDescent="0.2">
      <c r="A50" s="177" t="s">
        <v>566</v>
      </c>
      <c r="B50" s="330" t="s">
        <v>565</v>
      </c>
      <c r="C50" s="330"/>
      <c r="D50" s="330"/>
      <c r="E50" s="175"/>
      <c r="F50" s="175"/>
      <c r="G50" s="185"/>
      <c r="H50" s="354" t="s">
        <v>1126</v>
      </c>
      <c r="I50" s="354"/>
      <c r="J50" s="34"/>
      <c r="K50" s="34"/>
    </row>
    <row r="51" spans="1:11" ht="17" customHeight="1" x14ac:dyDescent="0.2">
      <c r="A51" s="177" t="s">
        <v>564</v>
      </c>
      <c r="B51" s="330" t="s">
        <v>564</v>
      </c>
      <c r="C51" s="330"/>
      <c r="D51" s="330"/>
      <c r="E51" s="175"/>
      <c r="F51" s="175"/>
      <c r="G51" s="185"/>
      <c r="H51" s="354"/>
      <c r="I51" s="354"/>
      <c r="J51" s="34"/>
      <c r="K51" s="34"/>
    </row>
    <row r="52" spans="1:11" ht="54" customHeight="1" x14ac:dyDescent="0.2">
      <c r="A52" s="177" t="s">
        <v>563</v>
      </c>
      <c r="B52" s="330" t="s">
        <v>562</v>
      </c>
      <c r="C52" s="330"/>
      <c r="D52" s="330"/>
      <c r="E52" s="175"/>
      <c r="F52" s="175"/>
      <c r="G52" s="185"/>
      <c r="H52" s="354" t="s">
        <v>1127</v>
      </c>
      <c r="I52" s="354"/>
      <c r="J52" s="34"/>
      <c r="K52" s="34"/>
    </row>
    <row r="53" spans="1:11" ht="158" customHeight="1" x14ac:dyDescent="0.2">
      <c r="A53" s="177" t="s">
        <v>561</v>
      </c>
      <c r="B53" s="374" t="s">
        <v>246</v>
      </c>
      <c r="C53" s="387"/>
      <c r="D53" s="375"/>
      <c r="E53" s="175"/>
      <c r="F53" s="175"/>
      <c r="G53" s="185"/>
      <c r="H53" s="354" t="s">
        <v>1128</v>
      </c>
      <c r="I53" s="354"/>
      <c r="J53" s="34"/>
      <c r="K53" s="34"/>
    </row>
    <row r="54" spans="1:11" ht="17" customHeight="1" x14ac:dyDescent="0.2">
      <c r="A54" s="260"/>
      <c r="B54" s="374"/>
      <c r="C54" s="387"/>
      <c r="D54" s="375"/>
      <c r="E54" s="266"/>
      <c r="F54" s="266"/>
      <c r="G54" s="259"/>
      <c r="H54" s="483"/>
      <c r="I54" s="484"/>
      <c r="J54" s="34"/>
      <c r="K54" s="34"/>
    </row>
    <row r="55" spans="1:11" x14ac:dyDescent="0.2">
      <c r="A55" s="260"/>
      <c r="B55" s="330"/>
      <c r="C55" s="330"/>
      <c r="D55" s="330"/>
      <c r="E55" s="266"/>
      <c r="F55" s="266"/>
      <c r="G55" s="259"/>
      <c r="H55" s="455"/>
      <c r="I55" s="456"/>
      <c r="J55" s="34"/>
      <c r="K55" s="34"/>
    </row>
    <row r="56" spans="1:11" ht="17" customHeight="1" x14ac:dyDescent="0.2">
      <c r="A56" s="177"/>
      <c r="B56" s="374"/>
      <c r="C56" s="387"/>
      <c r="D56" s="375"/>
      <c r="E56" s="175"/>
      <c r="F56" s="175"/>
      <c r="G56" s="185"/>
      <c r="H56" s="483"/>
      <c r="I56" s="484"/>
      <c r="J56" s="34"/>
      <c r="K56" s="34"/>
    </row>
    <row r="57" spans="1:11" ht="54" customHeight="1" x14ac:dyDescent="0.2">
      <c r="A57" s="9" t="s">
        <v>21</v>
      </c>
      <c r="H57" s="74"/>
      <c r="I57" s="74"/>
      <c r="J57" s="34"/>
      <c r="K57" s="34"/>
    </row>
    <row r="58" spans="1:11" ht="17" customHeight="1" x14ac:dyDescent="0.2">
      <c r="A58" s="339" t="s">
        <v>161</v>
      </c>
      <c r="B58" s="339"/>
      <c r="C58" s="339"/>
      <c r="D58" s="339"/>
      <c r="E58" s="339"/>
      <c r="F58" s="339"/>
      <c r="G58" s="339"/>
      <c r="H58" s="339"/>
      <c r="I58" s="339"/>
      <c r="J58" s="34"/>
      <c r="K58" s="34"/>
    </row>
    <row r="59" spans="1:11" ht="17" customHeight="1" x14ac:dyDescent="0.2">
      <c r="A59" s="47" t="s">
        <v>160</v>
      </c>
      <c r="H59" s="42"/>
      <c r="I59" s="42"/>
      <c r="J59" s="34"/>
      <c r="K59" s="34"/>
    </row>
    <row r="60" spans="1:11" ht="17" customHeight="1" x14ac:dyDescent="0.2">
      <c r="A60" s="47" t="s">
        <v>159</v>
      </c>
      <c r="H60" s="42"/>
      <c r="I60" s="42"/>
      <c r="J60" s="34"/>
      <c r="K60" s="34"/>
    </row>
    <row r="61" spans="1:11" ht="17" customHeight="1" x14ac:dyDescent="0.2">
      <c r="A61" s="47" t="s">
        <v>157</v>
      </c>
      <c r="H61" s="42"/>
      <c r="I61" s="42"/>
      <c r="J61" s="34"/>
      <c r="K61" s="34"/>
    </row>
    <row r="62" spans="1:11" ht="17" customHeight="1" x14ac:dyDescent="0.2">
      <c r="A62" s="47" t="s">
        <v>156</v>
      </c>
      <c r="H62" s="42"/>
      <c r="I62" s="42"/>
      <c r="J62" s="34"/>
      <c r="K62" s="34"/>
    </row>
    <row r="63" spans="1:11" ht="17" customHeight="1" x14ac:dyDescent="0.2">
      <c r="A63" s="47" t="s">
        <v>155</v>
      </c>
      <c r="H63" s="42"/>
      <c r="I63" s="42"/>
      <c r="J63" s="34"/>
      <c r="K63" s="34"/>
    </row>
    <row r="64" spans="1:11" ht="17" customHeight="1" x14ac:dyDescent="0.2">
      <c r="A64" s="46"/>
      <c r="H64" s="42"/>
      <c r="I64" s="42"/>
      <c r="J64" s="34"/>
      <c r="K64" s="34"/>
    </row>
    <row r="65" spans="1:11" ht="54" customHeight="1" x14ac:dyDescent="0.2">
      <c r="A65" s="176" t="s">
        <v>153</v>
      </c>
      <c r="B65" s="329" t="s">
        <v>241</v>
      </c>
      <c r="C65" s="329"/>
      <c r="D65" s="181" t="s">
        <v>657</v>
      </c>
      <c r="E65" s="169" t="s">
        <v>150</v>
      </c>
      <c r="F65" s="169" t="s">
        <v>149</v>
      </c>
      <c r="G65" s="488" t="s">
        <v>148</v>
      </c>
      <c r="H65" s="488"/>
      <c r="I65" s="488"/>
      <c r="J65" s="34"/>
      <c r="K65" s="34"/>
    </row>
    <row r="66" spans="1:11" ht="17" customHeight="1" x14ac:dyDescent="0.2">
      <c r="A66" s="175" t="s">
        <v>395</v>
      </c>
      <c r="B66" s="330"/>
      <c r="C66" s="330"/>
      <c r="D66" s="183"/>
      <c r="E66" s="183"/>
      <c r="F66" s="236"/>
      <c r="G66" s="354"/>
      <c r="H66" s="354"/>
      <c r="I66" s="354"/>
      <c r="J66" s="34"/>
      <c r="K66" s="34"/>
    </row>
    <row r="67" spans="1:11" ht="17" customHeight="1" x14ac:dyDescent="0.2">
      <c r="A67" s="175" t="s">
        <v>560</v>
      </c>
      <c r="B67" s="330"/>
      <c r="C67" s="330"/>
      <c r="D67" s="183"/>
      <c r="E67" s="183"/>
      <c r="F67" s="236"/>
      <c r="G67" s="354"/>
      <c r="H67" s="354"/>
      <c r="I67" s="354"/>
      <c r="J67" s="34"/>
      <c r="K67" s="34"/>
    </row>
    <row r="68" spans="1:11" ht="17" customHeight="1" x14ac:dyDescent="0.2">
      <c r="A68" s="175" t="s">
        <v>559</v>
      </c>
      <c r="B68" s="330"/>
      <c r="C68" s="330"/>
      <c r="D68" s="183"/>
      <c r="E68" s="183"/>
      <c r="F68" s="236"/>
      <c r="G68" s="354"/>
      <c r="H68" s="354"/>
      <c r="I68" s="354"/>
      <c r="J68" s="34"/>
      <c r="K68" s="34"/>
    </row>
    <row r="69" spans="1:11" ht="17" customHeight="1" x14ac:dyDescent="0.2">
      <c r="A69" s="175" t="s">
        <v>558</v>
      </c>
      <c r="B69" s="330"/>
      <c r="C69" s="330"/>
      <c r="D69" s="183"/>
      <c r="E69" s="183"/>
      <c r="F69" s="236"/>
      <c r="G69" s="354"/>
      <c r="H69" s="354"/>
      <c r="I69" s="354"/>
      <c r="J69" s="34"/>
      <c r="K69" s="34"/>
    </row>
    <row r="70" spans="1:11" ht="17" customHeight="1" x14ac:dyDescent="0.2">
      <c r="A70" s="175" t="s">
        <v>557</v>
      </c>
      <c r="B70" s="330"/>
      <c r="C70" s="330"/>
      <c r="D70" s="183"/>
      <c r="E70" s="183"/>
      <c r="F70" s="236"/>
      <c r="G70" s="354"/>
      <c r="H70" s="354"/>
      <c r="I70" s="354"/>
      <c r="J70" s="34"/>
      <c r="K70" s="34"/>
    </row>
    <row r="71" spans="1:11" ht="17" customHeight="1" x14ac:dyDescent="0.2">
      <c r="A71" s="175" t="s">
        <v>556</v>
      </c>
      <c r="B71" s="330"/>
      <c r="C71" s="330"/>
      <c r="D71" s="183"/>
      <c r="E71" s="183"/>
      <c r="F71" s="236"/>
      <c r="G71" s="354"/>
      <c r="H71" s="354"/>
      <c r="I71" s="354"/>
      <c r="J71" s="34"/>
      <c r="K71" s="34"/>
    </row>
    <row r="72" spans="1:11" ht="17" customHeight="1" x14ac:dyDescent="0.2">
      <c r="A72" s="175" t="s">
        <v>555</v>
      </c>
      <c r="B72" s="330"/>
      <c r="C72" s="330"/>
      <c r="D72" s="183"/>
      <c r="E72" s="183"/>
      <c r="F72" s="236"/>
      <c r="G72" s="354"/>
      <c r="H72" s="354"/>
      <c r="I72" s="354"/>
      <c r="J72" s="34"/>
      <c r="K72" s="34"/>
    </row>
    <row r="73" spans="1:11" ht="17" customHeight="1" x14ac:dyDescent="0.2">
      <c r="A73" s="175" t="s">
        <v>554</v>
      </c>
      <c r="B73" s="330"/>
      <c r="C73" s="330"/>
      <c r="D73" s="183"/>
      <c r="E73" s="183"/>
      <c r="F73" s="236"/>
      <c r="G73" s="354"/>
      <c r="H73" s="354"/>
      <c r="I73" s="354"/>
      <c r="J73" s="34"/>
      <c r="K73" s="34"/>
    </row>
    <row r="74" spans="1:11" ht="17" customHeight="1" x14ac:dyDescent="0.2">
      <c r="A74" s="175" t="s">
        <v>553</v>
      </c>
      <c r="B74" s="330"/>
      <c r="C74" s="330"/>
      <c r="D74" s="183"/>
      <c r="E74" s="183"/>
      <c r="F74" s="236"/>
      <c r="G74" s="354"/>
      <c r="H74" s="354"/>
      <c r="I74" s="354"/>
      <c r="J74" s="34"/>
      <c r="K74" s="34"/>
    </row>
    <row r="75" spans="1:11" ht="17" customHeight="1" x14ac:dyDescent="0.2">
      <c r="A75" s="209" t="s">
        <v>552</v>
      </c>
      <c r="B75" s="330"/>
      <c r="C75" s="330"/>
      <c r="D75" s="183"/>
      <c r="E75" s="183"/>
      <c r="F75" s="236"/>
      <c r="G75" s="354"/>
      <c r="H75" s="354"/>
      <c r="I75" s="354"/>
      <c r="J75" s="34"/>
      <c r="K75" s="34"/>
    </row>
    <row r="76" spans="1:11" s="69" customFormat="1" ht="17" customHeight="1" x14ac:dyDescent="0.2">
      <c r="A76" s="209" t="s">
        <v>551</v>
      </c>
      <c r="B76" s="330"/>
      <c r="C76" s="330"/>
      <c r="D76" s="183"/>
      <c r="E76" s="183"/>
      <c r="F76" s="236"/>
      <c r="G76" s="354"/>
      <c r="H76" s="354"/>
      <c r="I76" s="354"/>
    </row>
    <row r="77" spans="1:11" s="69" customFormat="1" ht="17" customHeight="1" x14ac:dyDescent="0.2">
      <c r="A77" s="175" t="s">
        <v>550</v>
      </c>
      <c r="B77" s="330"/>
      <c r="C77" s="330"/>
      <c r="D77" s="183"/>
      <c r="E77" s="183"/>
      <c r="F77" s="236"/>
      <c r="G77" s="354"/>
      <c r="H77" s="354"/>
      <c r="I77" s="354"/>
    </row>
    <row r="78" spans="1:11" ht="30" x14ac:dyDescent="0.2">
      <c r="A78" s="194" t="s">
        <v>549</v>
      </c>
      <c r="B78" s="422"/>
      <c r="C78" s="422"/>
      <c r="D78" s="197"/>
      <c r="E78" s="197"/>
      <c r="F78" s="237"/>
      <c r="G78" s="441"/>
      <c r="H78" s="441"/>
      <c r="I78" s="441"/>
    </row>
    <row r="79" spans="1:11" ht="17" customHeight="1" x14ac:dyDescent="0.2">
      <c r="A79" s="175" t="s">
        <v>548</v>
      </c>
      <c r="B79" s="330"/>
      <c r="C79" s="330"/>
      <c r="D79" s="183"/>
      <c r="E79" s="183"/>
      <c r="F79" s="236"/>
      <c r="G79" s="354"/>
      <c r="H79" s="354"/>
      <c r="I79" s="354"/>
    </row>
    <row r="80" spans="1:11" ht="17" customHeight="1" x14ac:dyDescent="0.2">
      <c r="A80" s="175" t="s">
        <v>547</v>
      </c>
      <c r="B80" s="330"/>
      <c r="C80" s="330"/>
      <c r="D80" s="183"/>
      <c r="E80" s="183"/>
      <c r="F80" s="236"/>
      <c r="G80" s="354"/>
      <c r="H80" s="354"/>
      <c r="I80" s="354"/>
    </row>
    <row r="81" spans="1:9" ht="17" customHeight="1" x14ac:dyDescent="0.2">
      <c r="A81" s="175" t="s">
        <v>546</v>
      </c>
      <c r="B81" s="330"/>
      <c r="C81" s="330"/>
      <c r="D81" s="183"/>
      <c r="E81" s="183"/>
      <c r="F81" s="236"/>
      <c r="G81" s="354"/>
      <c r="H81" s="354"/>
      <c r="I81" s="354"/>
    </row>
    <row r="82" spans="1:9" ht="17" customHeight="1" x14ac:dyDescent="0.2">
      <c r="A82" s="175" t="s">
        <v>545</v>
      </c>
      <c r="B82" s="330"/>
      <c r="C82" s="330"/>
      <c r="D82" s="183"/>
      <c r="E82" s="183"/>
      <c r="F82" s="236"/>
      <c r="G82" s="354"/>
      <c r="H82" s="354"/>
      <c r="I82" s="354"/>
    </row>
    <row r="83" spans="1:9" ht="17" customHeight="1" x14ac:dyDescent="0.2">
      <c r="A83" s="175" t="s">
        <v>544</v>
      </c>
      <c r="B83" s="330"/>
      <c r="C83" s="330"/>
      <c r="D83" s="183"/>
      <c r="E83" s="183"/>
      <c r="F83" s="236"/>
      <c r="G83" s="354"/>
      <c r="H83" s="354"/>
      <c r="I83" s="354"/>
    </row>
    <row r="84" spans="1:9" ht="17" customHeight="1" x14ac:dyDescent="0.2">
      <c r="A84" s="175" t="s">
        <v>543</v>
      </c>
      <c r="B84" s="330"/>
      <c r="C84" s="330"/>
      <c r="D84" s="183"/>
      <c r="E84" s="183"/>
      <c r="F84" s="236"/>
      <c r="G84" s="354"/>
      <c r="H84" s="354"/>
      <c r="I84" s="354"/>
    </row>
    <row r="85" spans="1:9" ht="17" customHeight="1" x14ac:dyDescent="0.2">
      <c r="A85" s="175" t="s">
        <v>542</v>
      </c>
      <c r="B85" s="330"/>
      <c r="C85" s="330"/>
      <c r="D85" s="183"/>
      <c r="E85" s="183"/>
      <c r="F85" s="236"/>
      <c r="G85" s="354"/>
      <c r="H85" s="354"/>
      <c r="I85" s="354"/>
    </row>
    <row r="86" spans="1:9" ht="17" customHeight="1" x14ac:dyDescent="0.2">
      <c r="A86" s="175" t="s">
        <v>541</v>
      </c>
      <c r="B86" s="330"/>
      <c r="C86" s="330"/>
      <c r="D86" s="183"/>
      <c r="E86" s="183"/>
      <c r="F86" s="236"/>
      <c r="G86" s="354"/>
      <c r="H86" s="354"/>
      <c r="I86" s="354"/>
    </row>
    <row r="87" spans="1:9" x14ac:dyDescent="0.2">
      <c r="A87" s="175" t="s">
        <v>540</v>
      </c>
      <c r="B87" s="330"/>
      <c r="C87" s="330"/>
      <c r="D87" s="183"/>
      <c r="E87" s="183"/>
      <c r="F87" s="236"/>
      <c r="G87" s="354"/>
      <c r="H87" s="354"/>
      <c r="I87" s="354"/>
    </row>
    <row r="88" spans="1:9" x14ac:dyDescent="0.2">
      <c r="A88" s="175" t="s">
        <v>227</v>
      </c>
      <c r="B88" s="330"/>
      <c r="C88" s="330"/>
      <c r="D88" s="183"/>
      <c r="E88" s="183"/>
      <c r="F88" s="236"/>
      <c r="G88" s="354"/>
      <c r="H88" s="354"/>
      <c r="I88" s="354"/>
    </row>
    <row r="89" spans="1:9" x14ac:dyDescent="0.2">
      <c r="A89" s="175" t="s">
        <v>140</v>
      </c>
      <c r="B89" s="330"/>
      <c r="C89" s="330"/>
      <c r="D89" s="183"/>
      <c r="E89" s="183"/>
      <c r="F89" s="236"/>
      <c r="G89" s="354"/>
      <c r="H89" s="354"/>
      <c r="I89" s="354"/>
    </row>
    <row r="90" spans="1:9" x14ac:dyDescent="0.2">
      <c r="A90" s="175" t="s">
        <v>539</v>
      </c>
      <c r="B90" s="330"/>
      <c r="C90" s="330"/>
      <c r="D90" s="183"/>
      <c r="E90" s="183"/>
      <c r="F90" s="236"/>
      <c r="G90" s="354"/>
      <c r="H90" s="354"/>
      <c r="I90" s="354"/>
    </row>
    <row r="91" spans="1:9" x14ac:dyDescent="0.2">
      <c r="A91" s="175" t="s">
        <v>538</v>
      </c>
      <c r="B91" s="330"/>
      <c r="C91" s="330"/>
      <c r="D91" s="183"/>
      <c r="E91" s="183"/>
      <c r="F91" s="236"/>
      <c r="G91" s="354"/>
      <c r="H91" s="354"/>
      <c r="I91" s="354"/>
    </row>
    <row r="92" spans="1:9" x14ac:dyDescent="0.2">
      <c r="A92" s="175" t="s">
        <v>537</v>
      </c>
      <c r="B92" s="330"/>
      <c r="C92" s="330"/>
      <c r="D92" s="183"/>
      <c r="E92" s="183"/>
      <c r="F92" s="236"/>
      <c r="G92" s="354"/>
      <c r="H92" s="354"/>
      <c r="I92" s="354"/>
    </row>
    <row r="93" spans="1:9" x14ac:dyDescent="0.2">
      <c r="A93" s="175" t="s">
        <v>536</v>
      </c>
      <c r="B93" s="330"/>
      <c r="C93" s="330"/>
      <c r="D93" s="183"/>
      <c r="E93" s="183"/>
      <c r="F93" s="236"/>
      <c r="G93" s="354"/>
      <c r="H93" s="354"/>
      <c r="I93" s="354"/>
    </row>
    <row r="94" spans="1:9" x14ac:dyDescent="0.2">
      <c r="A94" s="175" t="s">
        <v>535</v>
      </c>
      <c r="B94" s="330"/>
      <c r="C94" s="330"/>
      <c r="D94" s="183"/>
      <c r="E94" s="183"/>
      <c r="F94" s="236"/>
      <c r="G94" s="354"/>
      <c r="H94" s="354"/>
      <c r="I94" s="354"/>
    </row>
    <row r="95" spans="1:9" x14ac:dyDescent="0.2">
      <c r="A95" s="175" t="s">
        <v>534</v>
      </c>
      <c r="B95" s="330"/>
      <c r="C95" s="330"/>
      <c r="D95" s="183"/>
      <c r="E95" s="183"/>
      <c r="F95" s="236"/>
      <c r="G95" s="354"/>
      <c r="H95" s="354"/>
      <c r="I95" s="354"/>
    </row>
    <row r="96" spans="1:9" ht="17" customHeight="1" x14ac:dyDescent="0.2">
      <c r="A96" s="175" t="s">
        <v>533</v>
      </c>
      <c r="B96" s="330"/>
      <c r="C96" s="330"/>
      <c r="D96" s="183"/>
      <c r="E96" s="183"/>
      <c r="F96" s="236"/>
      <c r="G96" s="354"/>
      <c r="H96" s="354"/>
      <c r="I96" s="354"/>
    </row>
    <row r="97" spans="1:9" ht="17" customHeight="1" x14ac:dyDescent="0.2">
      <c r="A97" s="175" t="s">
        <v>532</v>
      </c>
      <c r="B97" s="330"/>
      <c r="C97" s="330"/>
      <c r="D97" s="183"/>
      <c r="E97" s="183"/>
      <c r="F97" s="236"/>
      <c r="G97" s="354"/>
      <c r="H97" s="354"/>
      <c r="I97" s="354"/>
    </row>
    <row r="98" spans="1:9" x14ac:dyDescent="0.2">
      <c r="A98" s="175" t="s">
        <v>531</v>
      </c>
      <c r="B98" s="330"/>
      <c r="C98" s="330"/>
      <c r="D98" s="183"/>
      <c r="E98" s="183"/>
      <c r="F98" s="236"/>
      <c r="G98" s="354"/>
      <c r="H98" s="354"/>
      <c r="I98" s="354"/>
    </row>
    <row r="99" spans="1:9" ht="30" x14ac:dyDescent="0.2">
      <c r="A99" s="175" t="s">
        <v>530</v>
      </c>
      <c r="B99" s="330"/>
      <c r="C99" s="330"/>
      <c r="D99" s="183"/>
      <c r="E99" s="183"/>
      <c r="F99" s="236"/>
      <c r="G99" s="354"/>
      <c r="H99" s="354"/>
      <c r="I99" s="354"/>
    </row>
    <row r="100" spans="1:9" ht="17" customHeight="1" x14ac:dyDescent="0.2">
      <c r="A100" s="175" t="s">
        <v>529</v>
      </c>
      <c r="B100" s="330"/>
      <c r="C100" s="330"/>
      <c r="D100" s="183"/>
      <c r="E100" s="183"/>
      <c r="F100" s="236"/>
      <c r="G100" s="354"/>
      <c r="H100" s="354"/>
      <c r="I100" s="354"/>
    </row>
    <row r="101" spans="1:9" ht="34" customHeight="1" x14ac:dyDescent="0.2">
      <c r="A101" s="175" t="s">
        <v>528</v>
      </c>
      <c r="B101" s="330"/>
      <c r="C101" s="330"/>
      <c r="D101" s="183"/>
      <c r="E101" s="183"/>
      <c r="F101" s="236"/>
      <c r="G101" s="355" t="s">
        <v>1130</v>
      </c>
      <c r="H101" s="355"/>
      <c r="I101" s="355"/>
    </row>
    <row r="102" spans="1:9" ht="17" customHeight="1" x14ac:dyDescent="0.2">
      <c r="A102" s="175" t="s">
        <v>527</v>
      </c>
      <c r="B102" s="330"/>
      <c r="C102" s="330"/>
      <c r="D102" s="183"/>
      <c r="E102" s="183"/>
      <c r="F102" s="236"/>
      <c r="G102" s="354"/>
      <c r="H102" s="354"/>
      <c r="I102" s="354"/>
    </row>
    <row r="103" spans="1:9" ht="17" customHeight="1" x14ac:dyDescent="0.2">
      <c r="A103" s="175" t="s">
        <v>526</v>
      </c>
      <c r="B103" s="330"/>
      <c r="C103" s="330"/>
      <c r="D103" s="183"/>
      <c r="E103" s="183"/>
      <c r="F103" s="236"/>
      <c r="G103" s="354"/>
      <c r="H103" s="354"/>
      <c r="I103" s="354"/>
    </row>
    <row r="104" spans="1:9" ht="17" customHeight="1" x14ac:dyDescent="0.2">
      <c r="A104" s="194" t="s">
        <v>525</v>
      </c>
      <c r="B104" s="422"/>
      <c r="C104" s="422"/>
      <c r="D104" s="197"/>
      <c r="E104" s="197"/>
      <c r="F104" s="237"/>
      <c r="G104" s="441"/>
      <c r="H104" s="441"/>
      <c r="I104" s="441"/>
    </row>
    <row r="105" spans="1:9" ht="17" customHeight="1" x14ac:dyDescent="0.2">
      <c r="A105" s="175" t="s">
        <v>524</v>
      </c>
      <c r="B105" s="330"/>
      <c r="C105" s="330"/>
      <c r="D105" s="183"/>
      <c r="E105" s="183"/>
      <c r="F105" s="236"/>
      <c r="G105" s="354"/>
      <c r="H105" s="354"/>
      <c r="I105" s="354"/>
    </row>
    <row r="106" spans="1:9" ht="17" customHeight="1" x14ac:dyDescent="0.2">
      <c r="A106" s="175" t="s">
        <v>523</v>
      </c>
      <c r="B106" s="330"/>
      <c r="C106" s="330"/>
      <c r="D106" s="183"/>
      <c r="E106" s="183"/>
      <c r="F106" s="236"/>
      <c r="G106" s="354"/>
      <c r="H106" s="354"/>
      <c r="I106" s="354"/>
    </row>
    <row r="107" spans="1:9" ht="17" customHeight="1" x14ac:dyDescent="0.2">
      <c r="A107" s="175" t="s">
        <v>522</v>
      </c>
      <c r="B107" s="330"/>
      <c r="C107" s="330"/>
      <c r="D107" s="183"/>
      <c r="E107" s="183"/>
      <c r="F107" s="236"/>
      <c r="G107" s="354"/>
      <c r="H107" s="354"/>
      <c r="I107" s="354"/>
    </row>
    <row r="108" spans="1:9" ht="17" customHeight="1" x14ac:dyDescent="0.2">
      <c r="A108" s="175" t="s">
        <v>521</v>
      </c>
      <c r="B108" s="330"/>
      <c r="C108" s="330"/>
      <c r="D108" s="183"/>
      <c r="E108" s="183"/>
      <c r="F108" s="236"/>
      <c r="G108" s="354"/>
      <c r="H108" s="354"/>
      <c r="I108" s="354"/>
    </row>
    <row r="109" spans="1:9" ht="17" customHeight="1" x14ac:dyDescent="0.2">
      <c r="A109" s="175" t="s">
        <v>520</v>
      </c>
      <c r="B109" s="330"/>
      <c r="C109" s="330"/>
      <c r="D109" s="183"/>
      <c r="E109" s="183"/>
      <c r="F109" s="236"/>
      <c r="G109" s="354"/>
      <c r="H109" s="354"/>
      <c r="I109" s="354"/>
    </row>
    <row r="110" spans="1:9" ht="17" customHeight="1" x14ac:dyDescent="0.2">
      <c r="A110" s="175" t="s">
        <v>519</v>
      </c>
      <c r="B110" s="330"/>
      <c r="C110" s="330"/>
      <c r="D110" s="183"/>
      <c r="E110" s="183"/>
      <c r="F110" s="236"/>
      <c r="G110" s="354"/>
      <c r="H110" s="354"/>
      <c r="I110" s="354"/>
    </row>
    <row r="111" spans="1:9" ht="32" customHeight="1" x14ac:dyDescent="0.2">
      <c r="A111" s="175" t="s">
        <v>518</v>
      </c>
      <c r="B111" s="330"/>
      <c r="C111" s="330"/>
      <c r="D111" s="183"/>
      <c r="E111" s="183"/>
      <c r="F111" s="236"/>
      <c r="G111" s="355" t="s">
        <v>1159</v>
      </c>
      <c r="H111" s="355"/>
      <c r="I111" s="355"/>
    </row>
    <row r="112" spans="1:9" ht="30" customHeight="1" x14ac:dyDescent="0.2">
      <c r="A112" s="175" t="s">
        <v>517</v>
      </c>
      <c r="B112" s="330"/>
      <c r="C112" s="330"/>
      <c r="D112" s="183"/>
      <c r="E112" s="183"/>
      <c r="F112" s="236"/>
      <c r="G112" s="355" t="s">
        <v>1131</v>
      </c>
      <c r="H112" s="355"/>
      <c r="I112" s="355"/>
    </row>
    <row r="113" spans="1:9" ht="17" customHeight="1" x14ac:dyDescent="0.2">
      <c r="A113" s="175" t="s">
        <v>516</v>
      </c>
      <c r="B113" s="330"/>
      <c r="C113" s="330"/>
      <c r="D113" s="183"/>
      <c r="E113" s="183"/>
      <c r="F113" s="236"/>
      <c r="G113" s="355" t="s">
        <v>1132</v>
      </c>
      <c r="H113" s="355"/>
      <c r="I113" s="355"/>
    </row>
    <row r="114" spans="1:9" ht="17" customHeight="1" x14ac:dyDescent="0.2">
      <c r="A114" s="175" t="s">
        <v>443</v>
      </c>
      <c r="B114" s="330"/>
      <c r="C114" s="330"/>
      <c r="D114" s="183"/>
      <c r="E114" s="183"/>
      <c r="F114" s="236"/>
      <c r="G114" s="354"/>
      <c r="H114" s="354"/>
      <c r="I114" s="354"/>
    </row>
    <row r="115" spans="1:9" ht="17" customHeight="1" x14ac:dyDescent="0.2">
      <c r="A115" s="175" t="s">
        <v>515</v>
      </c>
      <c r="B115" s="330"/>
      <c r="C115" s="330"/>
      <c r="D115" s="183"/>
      <c r="E115" s="183"/>
      <c r="F115" s="236"/>
      <c r="G115" s="354"/>
      <c r="H115" s="354"/>
      <c r="I115" s="354"/>
    </row>
    <row r="116" spans="1:9" ht="17" customHeight="1" x14ac:dyDescent="0.2">
      <c r="A116" s="175" t="s">
        <v>514</v>
      </c>
      <c r="B116" s="330"/>
      <c r="C116" s="330"/>
      <c r="D116" s="183"/>
      <c r="E116" s="183"/>
      <c r="F116" s="236"/>
      <c r="G116" s="354"/>
      <c r="H116" s="354"/>
      <c r="I116" s="354"/>
    </row>
    <row r="117" spans="1:9" ht="17" customHeight="1" x14ac:dyDescent="0.2">
      <c r="A117" s="175" t="s">
        <v>513</v>
      </c>
      <c r="B117" s="330"/>
      <c r="C117" s="330"/>
      <c r="D117" s="183"/>
      <c r="E117" s="183"/>
      <c r="F117" s="236"/>
      <c r="G117" s="354"/>
      <c r="H117" s="354"/>
      <c r="I117" s="354"/>
    </row>
    <row r="118" spans="1:9" ht="17" customHeight="1" x14ac:dyDescent="0.2">
      <c r="A118" s="175" t="s">
        <v>512</v>
      </c>
      <c r="B118" s="330"/>
      <c r="C118" s="330"/>
      <c r="D118" s="183"/>
      <c r="E118" s="183"/>
      <c r="F118" s="236"/>
      <c r="G118" s="355" t="s">
        <v>1133</v>
      </c>
      <c r="H118" s="355"/>
      <c r="I118" s="355"/>
    </row>
    <row r="119" spans="1:9" x14ac:dyDescent="0.2">
      <c r="A119" s="175" t="s">
        <v>511</v>
      </c>
      <c r="B119" s="330"/>
      <c r="C119" s="330"/>
      <c r="D119" s="183"/>
      <c r="E119" s="183"/>
      <c r="F119" s="236"/>
      <c r="G119" s="355"/>
      <c r="H119" s="355"/>
      <c r="I119" s="355"/>
    </row>
    <row r="120" spans="1:9" ht="28" customHeight="1" x14ac:dyDescent="0.2">
      <c r="A120" s="175" t="s">
        <v>510</v>
      </c>
      <c r="B120" s="330"/>
      <c r="C120" s="330"/>
      <c r="D120" s="183"/>
      <c r="E120" s="183"/>
      <c r="F120" s="236"/>
      <c r="G120" s="355" t="s">
        <v>1160</v>
      </c>
      <c r="H120" s="355"/>
      <c r="I120" s="355"/>
    </row>
    <row r="121" spans="1:9" x14ac:dyDescent="0.2">
      <c r="A121" s="175" t="s">
        <v>509</v>
      </c>
      <c r="B121" s="330"/>
      <c r="C121" s="330"/>
      <c r="D121" s="183"/>
      <c r="E121" s="183"/>
      <c r="F121" s="236"/>
      <c r="G121" s="355"/>
      <c r="H121" s="355"/>
      <c r="I121" s="355"/>
    </row>
    <row r="122" spans="1:9" x14ac:dyDescent="0.2">
      <c r="A122" s="175" t="s">
        <v>508</v>
      </c>
      <c r="B122" s="330"/>
      <c r="C122" s="330"/>
      <c r="D122" s="183"/>
      <c r="E122" s="183"/>
      <c r="F122" s="236"/>
      <c r="G122" s="355"/>
      <c r="H122" s="355"/>
      <c r="I122" s="355"/>
    </row>
    <row r="123" spans="1:9" x14ac:dyDescent="0.2">
      <c r="A123" s="175" t="s">
        <v>507</v>
      </c>
      <c r="B123" s="330"/>
      <c r="C123" s="330"/>
      <c r="D123" s="183"/>
      <c r="E123" s="183"/>
      <c r="F123" s="236"/>
      <c r="G123" s="355"/>
      <c r="H123" s="355"/>
      <c r="I123" s="355"/>
    </row>
    <row r="124" spans="1:9" x14ac:dyDescent="0.2">
      <c r="A124" s="175" t="s">
        <v>506</v>
      </c>
      <c r="B124" s="330"/>
      <c r="C124" s="330"/>
      <c r="D124" s="183"/>
      <c r="E124" s="183"/>
      <c r="F124" s="236"/>
      <c r="G124" s="355"/>
      <c r="H124" s="355"/>
      <c r="I124" s="355"/>
    </row>
    <row r="125" spans="1:9" x14ac:dyDescent="0.2">
      <c r="A125" s="175" t="s">
        <v>505</v>
      </c>
      <c r="B125" s="330"/>
      <c r="C125" s="330"/>
      <c r="D125" s="183"/>
      <c r="E125" s="183"/>
      <c r="F125" s="236"/>
      <c r="G125" s="355"/>
      <c r="H125" s="355"/>
      <c r="I125" s="355"/>
    </row>
    <row r="126" spans="1:9" x14ac:dyDescent="0.2">
      <c r="A126" s="175" t="s">
        <v>504</v>
      </c>
      <c r="B126" s="330"/>
      <c r="C126" s="330"/>
      <c r="D126" s="183"/>
      <c r="E126" s="183"/>
      <c r="F126" s="236"/>
      <c r="G126" s="355"/>
      <c r="H126" s="355"/>
      <c r="I126" s="355"/>
    </row>
    <row r="127" spans="1:9" x14ac:dyDescent="0.2">
      <c r="A127" s="175" t="s">
        <v>503</v>
      </c>
      <c r="B127" s="330"/>
      <c r="C127" s="330"/>
      <c r="D127" s="183"/>
      <c r="E127" s="183"/>
      <c r="F127" s="236"/>
      <c r="G127" s="355"/>
      <c r="H127" s="355"/>
      <c r="I127" s="355"/>
    </row>
    <row r="128" spans="1:9" x14ac:dyDescent="0.2">
      <c r="A128" s="175" t="s">
        <v>502</v>
      </c>
      <c r="B128" s="330"/>
      <c r="C128" s="330"/>
      <c r="D128" s="183"/>
      <c r="E128" s="183"/>
      <c r="F128" s="236"/>
      <c r="G128" s="355"/>
      <c r="H128" s="355"/>
      <c r="I128" s="355"/>
    </row>
    <row r="129" spans="1:9" x14ac:dyDescent="0.2">
      <c r="A129" s="175" t="s">
        <v>501</v>
      </c>
      <c r="B129" s="330"/>
      <c r="C129" s="330"/>
      <c r="D129" s="183"/>
      <c r="E129" s="183"/>
      <c r="F129" s="236"/>
      <c r="G129" s="355"/>
      <c r="H129" s="355"/>
      <c r="I129" s="355"/>
    </row>
    <row r="130" spans="1:9" x14ac:dyDescent="0.2">
      <c r="A130" s="175" t="s">
        <v>500</v>
      </c>
      <c r="B130" s="330"/>
      <c r="C130" s="330"/>
      <c r="D130" s="183"/>
      <c r="E130" s="183"/>
      <c r="F130" s="236"/>
      <c r="G130" s="355"/>
      <c r="H130" s="355"/>
      <c r="I130" s="355"/>
    </row>
    <row r="131" spans="1:9" ht="21" x14ac:dyDescent="0.2">
      <c r="A131" s="367" t="s">
        <v>14</v>
      </c>
      <c r="B131" s="368"/>
      <c r="C131" s="368"/>
      <c r="D131" s="368"/>
      <c r="E131" s="368"/>
      <c r="F131" s="368"/>
      <c r="G131" s="368"/>
      <c r="H131" s="368"/>
      <c r="I131" s="27"/>
    </row>
    <row r="132" spans="1:9" x14ac:dyDescent="0.2">
      <c r="A132" s="31"/>
      <c r="B132" s="30"/>
      <c r="C132" s="30"/>
      <c r="D132" s="30"/>
      <c r="E132" s="30"/>
      <c r="F132" s="30"/>
      <c r="G132" s="29"/>
      <c r="H132" s="29"/>
      <c r="I132" s="27"/>
    </row>
    <row r="133" spans="1:9" x14ac:dyDescent="0.2">
      <c r="A133" s="329" t="s">
        <v>130</v>
      </c>
      <c r="B133" s="329" t="s">
        <v>129</v>
      </c>
      <c r="C133" s="329"/>
      <c r="D133" s="329"/>
      <c r="E133" s="329"/>
      <c r="F133" s="356" t="s">
        <v>128</v>
      </c>
      <c r="G133" s="356"/>
      <c r="H133" s="329" t="s">
        <v>127</v>
      </c>
      <c r="I133" s="329" t="s">
        <v>126</v>
      </c>
    </row>
    <row r="134" spans="1:9" x14ac:dyDescent="0.2">
      <c r="A134" s="329"/>
      <c r="B134" s="329"/>
      <c r="C134" s="329"/>
      <c r="D134" s="329"/>
      <c r="E134" s="329"/>
      <c r="F134" s="356"/>
      <c r="G134" s="356"/>
      <c r="H134" s="329"/>
      <c r="I134" s="329"/>
    </row>
    <row r="135" spans="1:9" x14ac:dyDescent="0.2">
      <c r="A135" s="175" t="s">
        <v>210</v>
      </c>
      <c r="B135" s="330"/>
      <c r="C135" s="330"/>
      <c r="D135" s="330"/>
      <c r="E135" s="330"/>
      <c r="F135" s="357"/>
      <c r="G135" s="357"/>
      <c r="H135" s="177"/>
      <c r="I135" s="175"/>
    </row>
    <row r="136" spans="1:9" x14ac:dyDescent="0.2">
      <c r="A136" s="175" t="s">
        <v>1177</v>
      </c>
      <c r="B136" s="353"/>
      <c r="C136" s="353"/>
      <c r="D136" s="353"/>
      <c r="E136" s="353"/>
      <c r="F136" s="357"/>
      <c r="G136" s="357"/>
      <c r="H136" s="177"/>
      <c r="I136" s="175"/>
    </row>
    <row r="137" spans="1:9" x14ac:dyDescent="0.2">
      <c r="A137" s="175"/>
      <c r="B137" s="353"/>
      <c r="C137" s="353"/>
      <c r="D137" s="353"/>
      <c r="E137" s="353"/>
      <c r="F137" s="357"/>
      <c r="G137" s="357"/>
      <c r="H137" s="177"/>
      <c r="I137" s="175"/>
    </row>
    <row r="138" spans="1:9" x14ac:dyDescent="0.2">
      <c r="A138" s="175"/>
      <c r="B138" s="353"/>
      <c r="C138" s="353"/>
      <c r="D138" s="353"/>
      <c r="E138" s="353"/>
      <c r="F138" s="357"/>
      <c r="G138" s="357"/>
      <c r="H138" s="177"/>
      <c r="I138" s="175"/>
    </row>
    <row r="139" spans="1:9" x14ac:dyDescent="0.2">
      <c r="A139" s="175"/>
      <c r="B139" s="353"/>
      <c r="C139" s="353"/>
      <c r="D139" s="353"/>
      <c r="E139" s="353"/>
      <c r="F139" s="357"/>
      <c r="G139" s="357"/>
      <c r="H139" s="177"/>
      <c r="I139" s="175"/>
    </row>
    <row r="140" spans="1:9" x14ac:dyDescent="0.2">
      <c r="A140" s="175"/>
      <c r="B140" s="353"/>
      <c r="C140" s="353"/>
      <c r="D140" s="353"/>
      <c r="E140" s="353"/>
      <c r="F140" s="357"/>
      <c r="G140" s="357"/>
      <c r="H140" s="177"/>
      <c r="I140" s="175"/>
    </row>
    <row r="141" spans="1:9" x14ac:dyDescent="0.2">
      <c r="A141" s="175"/>
      <c r="B141" s="353"/>
      <c r="C141" s="353"/>
      <c r="D141" s="353"/>
      <c r="E141" s="353"/>
      <c r="F141" s="357"/>
      <c r="G141" s="357"/>
      <c r="H141" s="177"/>
      <c r="I141" s="175"/>
    </row>
    <row r="142" spans="1:9" x14ac:dyDescent="0.2">
      <c r="A142" s="175"/>
      <c r="B142" s="353"/>
      <c r="C142" s="353"/>
      <c r="D142" s="353"/>
      <c r="E142" s="353"/>
      <c r="F142" s="357"/>
      <c r="G142" s="357"/>
      <c r="H142" s="177"/>
      <c r="I142" s="175"/>
    </row>
    <row r="143" spans="1:9" x14ac:dyDescent="0.2">
      <c r="A143" s="175"/>
      <c r="B143" s="353"/>
      <c r="C143" s="353"/>
      <c r="D143" s="353"/>
      <c r="E143" s="353"/>
      <c r="F143" s="357"/>
      <c r="G143" s="357"/>
      <c r="H143" s="177"/>
      <c r="I143" s="175"/>
    </row>
    <row r="144" spans="1:9" x14ac:dyDescent="0.2">
      <c r="B144" s="1"/>
      <c r="C144" s="1"/>
      <c r="D144" s="1"/>
    </row>
    <row r="145" spans="1:9" x14ac:dyDescent="0.2">
      <c r="B145" s="1"/>
      <c r="C145" s="1"/>
      <c r="D145" s="1"/>
    </row>
    <row r="146" spans="1:9" x14ac:dyDescent="0.2">
      <c r="B146" s="1"/>
      <c r="C146" s="1"/>
      <c r="D146" s="1"/>
    </row>
    <row r="147" spans="1:9" x14ac:dyDescent="0.2">
      <c r="B147" s="1"/>
      <c r="C147" s="1"/>
      <c r="D147" s="1"/>
    </row>
    <row r="148" spans="1:9" x14ac:dyDescent="0.2">
      <c r="B148" s="1"/>
      <c r="C148" s="1"/>
      <c r="D148" s="1"/>
    </row>
    <row r="149" spans="1:9" s="4" customFormat="1" ht="22" customHeight="1" x14ac:dyDescent="0.2">
      <c r="A149" s="439" t="s">
        <v>3</v>
      </c>
      <c r="B149" s="439"/>
      <c r="C149" s="439"/>
      <c r="D149" s="439"/>
      <c r="E149" s="439"/>
      <c r="F149" s="439"/>
      <c r="G149" s="439"/>
      <c r="H149" s="439"/>
      <c r="I149" s="64"/>
    </row>
    <row r="150" spans="1:9" s="4" customFormat="1" ht="19" customHeight="1" x14ac:dyDescent="0.2">
      <c r="A150" s="485" t="s">
        <v>124</v>
      </c>
      <c r="B150" s="486"/>
      <c r="C150" s="486"/>
      <c r="D150" s="486"/>
      <c r="E150" s="486"/>
      <c r="F150" s="486"/>
      <c r="G150" s="486"/>
      <c r="H150" s="486"/>
      <c r="I150" s="487"/>
    </row>
    <row r="151" spans="1:9" s="4" customFormat="1" ht="19" customHeight="1" x14ac:dyDescent="0.2">
      <c r="A151" s="436" t="s">
        <v>123</v>
      </c>
      <c r="B151" s="437"/>
      <c r="C151" s="437"/>
      <c r="D151" s="437"/>
      <c r="E151" s="437"/>
      <c r="F151" s="437"/>
      <c r="G151" s="437"/>
      <c r="H151" s="437"/>
      <c r="I151" s="438"/>
    </row>
    <row r="152" spans="1:9" s="4" customFormat="1" ht="19" customHeight="1" x14ac:dyDescent="0.2">
      <c r="A152" s="436" t="s">
        <v>122</v>
      </c>
      <c r="B152" s="437"/>
      <c r="C152" s="437"/>
      <c r="D152" s="437"/>
      <c r="E152" s="437"/>
      <c r="F152" s="437"/>
      <c r="G152" s="437"/>
      <c r="H152" s="437"/>
      <c r="I152" s="438"/>
    </row>
    <row r="153" spans="1:9" ht="19" customHeight="1" x14ac:dyDescent="0.2">
      <c r="A153" s="436" t="s">
        <v>121</v>
      </c>
      <c r="B153" s="437"/>
      <c r="C153" s="437"/>
      <c r="D153" s="437"/>
      <c r="E153" s="437"/>
      <c r="F153" s="437"/>
      <c r="G153" s="437"/>
      <c r="H153" s="437"/>
      <c r="I153" s="438"/>
    </row>
    <row r="154" spans="1:9" ht="19" customHeight="1" x14ac:dyDescent="0.2">
      <c r="A154" s="436" t="s">
        <v>120</v>
      </c>
      <c r="B154" s="437"/>
      <c r="C154" s="437"/>
      <c r="D154" s="437"/>
      <c r="E154" s="437"/>
      <c r="F154" s="437"/>
      <c r="G154" s="437"/>
      <c r="H154" s="437"/>
      <c r="I154" s="438"/>
    </row>
    <row r="155" spans="1:9" ht="19" customHeight="1" x14ac:dyDescent="0.2">
      <c r="A155" s="485" t="s">
        <v>119</v>
      </c>
      <c r="B155" s="486"/>
      <c r="C155" s="486"/>
      <c r="D155" s="486"/>
      <c r="E155" s="486"/>
      <c r="F155" s="486"/>
      <c r="G155" s="486"/>
      <c r="H155" s="486"/>
      <c r="I155" s="487"/>
    </row>
    <row r="156" spans="1:9" s="8" customFormat="1" ht="19" customHeight="1" x14ac:dyDescent="0.2">
      <c r="A156" s="436" t="s">
        <v>294</v>
      </c>
      <c r="B156" s="437"/>
      <c r="C156" s="437"/>
      <c r="D156" s="437"/>
      <c r="E156" s="437"/>
      <c r="F156" s="437"/>
      <c r="G156" s="437"/>
      <c r="H156" s="437"/>
      <c r="I156" s="438"/>
    </row>
    <row r="157" spans="1:9" s="8" customFormat="1" ht="19" customHeight="1" x14ac:dyDescent="0.2">
      <c r="A157" s="436" t="s">
        <v>293</v>
      </c>
      <c r="B157" s="437"/>
      <c r="C157" s="437"/>
      <c r="D157" s="437"/>
      <c r="E157" s="437"/>
      <c r="F157" s="437"/>
      <c r="G157" s="437"/>
      <c r="H157" s="437"/>
      <c r="I157" s="438"/>
    </row>
    <row r="158" spans="1:9" s="8" customFormat="1" ht="19" customHeight="1" x14ac:dyDescent="0.2">
      <c r="A158" s="436" t="s">
        <v>653</v>
      </c>
      <c r="B158" s="437"/>
      <c r="C158" s="437"/>
      <c r="D158" s="437"/>
      <c r="E158" s="437"/>
      <c r="F158" s="437"/>
      <c r="G158" s="437"/>
      <c r="H158" s="437"/>
      <c r="I158" s="438"/>
    </row>
    <row r="159" spans="1:9" s="8" customFormat="1" ht="21" customHeight="1" x14ac:dyDescent="0.2">
      <c r="A159" s="436" t="s">
        <v>647</v>
      </c>
      <c r="B159" s="437"/>
      <c r="C159" s="437"/>
      <c r="D159" s="437"/>
      <c r="E159" s="437"/>
      <c r="F159" s="437"/>
      <c r="G159" s="437"/>
      <c r="H159" s="437"/>
      <c r="I159" s="438"/>
    </row>
    <row r="160" spans="1:9" ht="19" customHeight="1" x14ac:dyDescent="0.2">
      <c r="A160" s="489" t="s">
        <v>648</v>
      </c>
      <c r="B160" s="490"/>
      <c r="C160" s="490"/>
      <c r="D160" s="490"/>
      <c r="E160" s="490"/>
      <c r="F160" s="490"/>
      <c r="G160" s="490"/>
      <c r="H160" s="490"/>
      <c r="I160" s="491"/>
    </row>
    <row r="161" spans="1:9" ht="19" customHeight="1" x14ac:dyDescent="0.2">
      <c r="A161" s="489" t="s">
        <v>649</v>
      </c>
      <c r="B161" s="490"/>
      <c r="C161" s="490"/>
      <c r="D161" s="490"/>
      <c r="E161" s="490"/>
      <c r="F161" s="490"/>
      <c r="G161" s="490"/>
      <c r="H161" s="490"/>
      <c r="I161" s="491"/>
    </row>
    <row r="162" spans="1:9" ht="19" customHeight="1" x14ac:dyDescent="0.2">
      <c r="A162" s="489" t="s">
        <v>650</v>
      </c>
      <c r="B162" s="490"/>
      <c r="C162" s="490"/>
      <c r="D162" s="490"/>
      <c r="E162" s="490"/>
      <c r="F162" s="490"/>
      <c r="G162" s="490"/>
      <c r="H162" s="490"/>
      <c r="I162" s="491"/>
    </row>
    <row r="163" spans="1:9" ht="19" customHeight="1" x14ac:dyDescent="0.2">
      <c r="A163" s="489" t="s">
        <v>651</v>
      </c>
      <c r="B163" s="490"/>
      <c r="C163" s="490"/>
      <c r="D163" s="490"/>
      <c r="E163" s="490"/>
      <c r="F163" s="490"/>
      <c r="G163" s="490"/>
      <c r="H163" s="490"/>
      <c r="I163" s="491"/>
    </row>
    <row r="164" spans="1:9" ht="19" customHeight="1" x14ac:dyDescent="0.2">
      <c r="A164" s="489" t="s">
        <v>652</v>
      </c>
      <c r="B164" s="490"/>
      <c r="C164" s="490"/>
      <c r="D164" s="490"/>
      <c r="E164" s="490"/>
      <c r="F164" s="490"/>
      <c r="G164" s="490"/>
      <c r="H164" s="490"/>
      <c r="I164" s="491"/>
    </row>
    <row r="165" spans="1:9" ht="19" customHeight="1" x14ac:dyDescent="0.2">
      <c r="A165" s="485" t="s">
        <v>102</v>
      </c>
      <c r="B165" s="486"/>
      <c r="C165" s="486"/>
      <c r="D165" s="486"/>
      <c r="E165" s="486"/>
      <c r="F165" s="486"/>
      <c r="G165" s="486"/>
      <c r="H165" s="486"/>
      <c r="I165" s="487"/>
    </row>
    <row r="166" spans="1:9" ht="19" customHeight="1" x14ac:dyDescent="0.2">
      <c r="A166" s="436" t="s">
        <v>101</v>
      </c>
      <c r="B166" s="437"/>
      <c r="C166" s="437"/>
      <c r="D166" s="437"/>
      <c r="E166" s="437"/>
      <c r="F166" s="437"/>
      <c r="G166" s="437"/>
      <c r="H166" s="437"/>
      <c r="I166" s="438"/>
    </row>
    <row r="167" spans="1:9" ht="19" customHeight="1" x14ac:dyDescent="0.2">
      <c r="A167" s="436" t="s">
        <v>100</v>
      </c>
      <c r="B167" s="437"/>
      <c r="C167" s="437"/>
      <c r="D167" s="437"/>
      <c r="E167" s="437"/>
      <c r="F167" s="437"/>
      <c r="G167" s="437"/>
      <c r="H167" s="437"/>
      <c r="I167" s="438"/>
    </row>
    <row r="168" spans="1:9" ht="19" customHeight="1" x14ac:dyDescent="0.2">
      <c r="A168" s="436" t="s">
        <v>99</v>
      </c>
      <c r="B168" s="437"/>
      <c r="C168" s="437"/>
      <c r="D168" s="437"/>
      <c r="E168" s="437"/>
      <c r="F168" s="437"/>
      <c r="G168" s="437"/>
      <c r="H168" s="437"/>
      <c r="I168" s="438"/>
    </row>
    <row r="169" spans="1:9" ht="19" customHeight="1" x14ac:dyDescent="0.2">
      <c r="A169" s="436" t="s">
        <v>98</v>
      </c>
      <c r="B169" s="437"/>
      <c r="C169" s="437"/>
      <c r="D169" s="437"/>
      <c r="E169" s="437"/>
      <c r="F169" s="437"/>
      <c r="G169" s="437"/>
      <c r="H169" s="437"/>
      <c r="I169" s="438"/>
    </row>
    <row r="171" spans="1:9" s="4" customFormat="1" ht="22" customHeight="1" x14ac:dyDescent="0.2">
      <c r="A171" s="1"/>
      <c r="B171" s="67"/>
      <c r="C171" s="67"/>
      <c r="D171" s="67"/>
      <c r="E171" s="1"/>
      <c r="F171" s="1"/>
      <c r="G171" s="2"/>
      <c r="H171" s="2"/>
      <c r="I171" s="1"/>
    </row>
    <row r="172" spans="1:9" s="4" customFormat="1" ht="22" customHeight="1" x14ac:dyDescent="0.2">
      <c r="A172" s="1"/>
      <c r="B172" s="67"/>
      <c r="C172" s="67"/>
      <c r="D172" s="67"/>
      <c r="E172" s="1"/>
      <c r="F172" s="1"/>
      <c r="G172" s="2"/>
      <c r="H172" s="2"/>
      <c r="I172" s="1"/>
    </row>
    <row r="173" spans="1:9" s="4" customFormat="1" ht="22" customHeight="1" x14ac:dyDescent="0.2">
      <c r="A173" s="1"/>
      <c r="B173" s="67"/>
      <c r="C173" s="67"/>
      <c r="D173" s="67"/>
      <c r="E173" s="1"/>
      <c r="F173" s="1"/>
      <c r="G173" s="2"/>
      <c r="H173" s="2"/>
      <c r="I173" s="1"/>
    </row>
    <row r="174" spans="1:9" s="4" customFormat="1" ht="22" customHeight="1" x14ac:dyDescent="0.2">
      <c r="A174" s="1"/>
      <c r="B174" s="67"/>
      <c r="C174" s="67"/>
      <c r="D174" s="67"/>
      <c r="E174" s="1"/>
      <c r="F174" s="1"/>
      <c r="G174" s="2"/>
      <c r="H174" s="2"/>
      <c r="I174" s="1"/>
    </row>
    <row r="175" spans="1:9" s="4" customFormat="1" ht="22" customHeight="1" x14ac:dyDescent="0.2">
      <c r="A175" s="1"/>
      <c r="B175" s="67"/>
      <c r="C175" s="67"/>
      <c r="D175" s="67"/>
      <c r="E175" s="1"/>
      <c r="F175" s="1"/>
      <c r="G175" s="2"/>
      <c r="H175" s="2"/>
      <c r="I175" s="1"/>
    </row>
    <row r="176" spans="1:9" s="4" customFormat="1" ht="22" customHeight="1" x14ac:dyDescent="0.2">
      <c r="A176" s="1"/>
      <c r="B176" s="67"/>
      <c r="C176" s="67"/>
      <c r="D176" s="67"/>
      <c r="E176" s="1"/>
      <c r="F176" s="1"/>
      <c r="G176" s="2"/>
      <c r="H176" s="2"/>
      <c r="I176" s="1"/>
    </row>
    <row r="177" spans="1:9" s="4" customFormat="1" ht="22" customHeight="1" x14ac:dyDescent="0.2">
      <c r="A177" s="1"/>
      <c r="B177" s="67"/>
      <c r="C177" s="67"/>
      <c r="D177" s="67"/>
      <c r="E177" s="1"/>
      <c r="F177" s="1"/>
      <c r="G177" s="2"/>
      <c r="H177" s="2"/>
      <c r="I177" s="1"/>
    </row>
    <row r="178" spans="1:9" s="4" customFormat="1" ht="22" customHeight="1" x14ac:dyDescent="0.2">
      <c r="A178" s="1"/>
      <c r="B178" s="67"/>
      <c r="C178" s="67"/>
      <c r="D178" s="67"/>
      <c r="E178" s="1"/>
      <c r="F178" s="1"/>
      <c r="G178" s="2"/>
      <c r="H178" s="2"/>
      <c r="I178" s="1"/>
    </row>
    <row r="179" spans="1:9" s="4" customFormat="1" ht="22" customHeight="1" x14ac:dyDescent="0.2">
      <c r="A179" s="1"/>
      <c r="B179" s="67"/>
      <c r="C179" s="67"/>
      <c r="D179" s="67"/>
      <c r="E179" s="1"/>
      <c r="F179" s="1"/>
      <c r="G179" s="2"/>
      <c r="H179" s="2"/>
      <c r="I179" s="1"/>
    </row>
    <row r="180" spans="1:9" s="4" customFormat="1" ht="22" customHeight="1" x14ac:dyDescent="0.2">
      <c r="A180" s="1"/>
      <c r="B180" s="67"/>
      <c r="C180" s="67"/>
      <c r="D180" s="67"/>
      <c r="E180" s="1"/>
      <c r="F180" s="1"/>
      <c r="G180" s="2"/>
      <c r="H180" s="2"/>
      <c r="I180" s="1"/>
    </row>
    <row r="181" spans="1:9" s="4" customFormat="1" ht="22" customHeight="1" x14ac:dyDescent="0.2">
      <c r="A181" s="1"/>
      <c r="B181" s="67"/>
      <c r="C181" s="67"/>
      <c r="D181" s="67"/>
      <c r="E181" s="1"/>
      <c r="F181" s="1"/>
      <c r="G181" s="2"/>
      <c r="H181" s="2"/>
      <c r="I181" s="1"/>
    </row>
    <row r="182" spans="1:9" s="4" customFormat="1" ht="22" customHeight="1" x14ac:dyDescent="0.2">
      <c r="A182" s="1"/>
      <c r="B182" s="67"/>
      <c r="C182" s="67"/>
      <c r="D182" s="67"/>
      <c r="E182" s="1"/>
      <c r="F182" s="1"/>
      <c r="G182" s="2"/>
      <c r="H182" s="2"/>
      <c r="I182" s="1"/>
    </row>
    <row r="183" spans="1:9" s="4" customFormat="1" ht="22" customHeight="1" x14ac:dyDescent="0.2">
      <c r="A183" s="1"/>
      <c r="B183" s="67"/>
      <c r="C183" s="67"/>
      <c r="D183" s="67"/>
      <c r="E183" s="1"/>
      <c r="F183" s="1"/>
      <c r="G183" s="2"/>
      <c r="H183" s="2"/>
      <c r="I183" s="1"/>
    </row>
    <row r="184" spans="1:9" s="4" customFormat="1" ht="22" customHeight="1" x14ac:dyDescent="0.2">
      <c r="A184" s="1"/>
      <c r="B184" s="67"/>
      <c r="C184" s="67"/>
      <c r="D184" s="67"/>
      <c r="E184" s="1"/>
      <c r="F184" s="1"/>
      <c r="G184" s="2"/>
      <c r="H184" s="2"/>
      <c r="I184" s="1"/>
    </row>
    <row r="185" spans="1:9" s="4" customFormat="1" ht="22" customHeight="1" x14ac:dyDescent="0.2">
      <c r="A185" s="1"/>
      <c r="B185" s="67"/>
      <c r="C185" s="67"/>
      <c r="D185" s="67"/>
      <c r="E185" s="1"/>
      <c r="F185" s="1"/>
      <c r="G185" s="2"/>
      <c r="H185" s="2"/>
      <c r="I185" s="1"/>
    </row>
    <row r="186" spans="1:9" s="4" customFormat="1" ht="22" customHeight="1" x14ac:dyDescent="0.2">
      <c r="A186" s="1"/>
      <c r="B186" s="67"/>
      <c r="C186" s="67"/>
      <c r="D186" s="67"/>
      <c r="E186" s="1"/>
      <c r="F186" s="1"/>
      <c r="G186" s="2"/>
      <c r="H186" s="2"/>
      <c r="I186" s="1"/>
    </row>
    <row r="187" spans="1:9" s="4" customFormat="1" ht="22" customHeight="1" x14ac:dyDescent="0.2">
      <c r="A187" s="1"/>
      <c r="B187" s="67"/>
      <c r="C187" s="67"/>
      <c r="D187" s="67"/>
      <c r="E187" s="1"/>
      <c r="F187" s="1"/>
      <c r="G187" s="2"/>
      <c r="H187" s="2"/>
      <c r="I187" s="1"/>
    </row>
    <row r="188" spans="1:9" s="4" customFormat="1" ht="22" customHeight="1" x14ac:dyDescent="0.2">
      <c r="A188" s="1"/>
      <c r="B188" s="67"/>
      <c r="C188" s="67"/>
      <c r="D188" s="67"/>
      <c r="E188" s="1"/>
      <c r="F188" s="1"/>
      <c r="G188" s="2"/>
      <c r="H188" s="2"/>
      <c r="I188" s="1"/>
    </row>
  </sheetData>
  <mergeCells count="246">
    <mergeCell ref="E30:F30"/>
    <mergeCell ref="E31:F31"/>
    <mergeCell ref="E32:F32"/>
    <mergeCell ref="E33:F33"/>
    <mergeCell ref="E34:F34"/>
    <mergeCell ref="A35:I35"/>
    <mergeCell ref="E26:F26"/>
    <mergeCell ref="G122:I122"/>
    <mergeCell ref="B101:C101"/>
    <mergeCell ref="B97:C97"/>
    <mergeCell ref="B98:C98"/>
    <mergeCell ref="B100:C100"/>
    <mergeCell ref="G94:I94"/>
    <mergeCell ref="B93:C93"/>
    <mergeCell ref="B90:C90"/>
    <mergeCell ref="B89:C89"/>
    <mergeCell ref="B91:C91"/>
    <mergeCell ref="B92:C92"/>
    <mergeCell ref="B94:C94"/>
    <mergeCell ref="B95:C95"/>
    <mergeCell ref="B96:C96"/>
    <mergeCell ref="B99:C99"/>
    <mergeCell ref="B42:D42"/>
    <mergeCell ref="E36:F36"/>
    <mergeCell ref="E37:F37"/>
    <mergeCell ref="E38:F38"/>
    <mergeCell ref="E39:F39"/>
    <mergeCell ref="E27:F27"/>
    <mergeCell ref="A28:I28"/>
    <mergeCell ref="E29:F29"/>
    <mergeCell ref="G126:I126"/>
    <mergeCell ref="G86:I86"/>
    <mergeCell ref="G87:I87"/>
    <mergeCell ref="G88:I88"/>
    <mergeCell ref="G101:I101"/>
    <mergeCell ref="G102:I102"/>
    <mergeCell ref="G103:I103"/>
    <mergeCell ref="G104:I104"/>
    <mergeCell ref="G105:I105"/>
    <mergeCell ref="G106:I106"/>
    <mergeCell ref="G95:I95"/>
    <mergeCell ref="G96:I96"/>
    <mergeCell ref="G97:I97"/>
    <mergeCell ref="G98:I98"/>
    <mergeCell ref="G99:I99"/>
    <mergeCell ref="G100:I100"/>
    <mergeCell ref="G89:I89"/>
    <mergeCell ref="G90:I90"/>
    <mergeCell ref="A158:I158"/>
    <mergeCell ref="A159:I159"/>
    <mergeCell ref="A160:I160"/>
    <mergeCell ref="A161:I161"/>
    <mergeCell ref="A162:I162"/>
    <mergeCell ref="A151:I151"/>
    <mergeCell ref="A152:I152"/>
    <mergeCell ref="B126:C126"/>
    <mergeCell ref="B127:C127"/>
    <mergeCell ref="B128:C128"/>
    <mergeCell ref="B129:C129"/>
    <mergeCell ref="B130:C130"/>
    <mergeCell ref="G127:I127"/>
    <mergeCell ref="G128:I128"/>
    <mergeCell ref="G129:I129"/>
    <mergeCell ref="G130:I130"/>
    <mergeCell ref="A156:I156"/>
    <mergeCell ref="B142:E142"/>
    <mergeCell ref="F142:G142"/>
    <mergeCell ref="B143:E143"/>
    <mergeCell ref="F143:G143"/>
    <mergeCell ref="B136:E136"/>
    <mergeCell ref="F136:G136"/>
    <mergeCell ref="A153:I153"/>
    <mergeCell ref="A169:I169"/>
    <mergeCell ref="G65:I65"/>
    <mergeCell ref="G66:I66"/>
    <mergeCell ref="G67:I67"/>
    <mergeCell ref="G68:I68"/>
    <mergeCell ref="G69:I69"/>
    <mergeCell ref="G70:I70"/>
    <mergeCell ref="G71:I71"/>
    <mergeCell ref="G72:I72"/>
    <mergeCell ref="G73:I73"/>
    <mergeCell ref="A163:I163"/>
    <mergeCell ref="A164:I164"/>
    <mergeCell ref="A165:I165"/>
    <mergeCell ref="A166:I166"/>
    <mergeCell ref="A167:I167"/>
    <mergeCell ref="A168:I168"/>
    <mergeCell ref="A157:I157"/>
    <mergeCell ref="H133:H134"/>
    <mergeCell ref="I133:I134"/>
    <mergeCell ref="B135:E135"/>
    <mergeCell ref="F135:G135"/>
    <mergeCell ref="G91:I91"/>
    <mergeCell ref="G92:I92"/>
    <mergeCell ref="G93:I93"/>
    <mergeCell ref="A155:I155"/>
    <mergeCell ref="F138:G138"/>
    <mergeCell ref="B139:E139"/>
    <mergeCell ref="F139:G139"/>
    <mergeCell ref="B137:E137"/>
    <mergeCell ref="F137:G137"/>
    <mergeCell ref="B138:E138"/>
    <mergeCell ref="B140:E140"/>
    <mergeCell ref="F140:G140"/>
    <mergeCell ref="B141:E141"/>
    <mergeCell ref="F141:G141"/>
    <mergeCell ref="A149:H149"/>
    <mergeCell ref="A150:I150"/>
    <mergeCell ref="A154:I154"/>
    <mergeCell ref="H42:I42"/>
    <mergeCell ref="B43:D43"/>
    <mergeCell ref="H43:I43"/>
    <mergeCell ref="B44:D44"/>
    <mergeCell ref="H44:I44"/>
    <mergeCell ref="B45:D45"/>
    <mergeCell ref="H45:I45"/>
    <mergeCell ref="B46:D46"/>
    <mergeCell ref="H46:I46"/>
    <mergeCell ref="H1:I1"/>
    <mergeCell ref="H2:I2"/>
    <mergeCell ref="A5:E7"/>
    <mergeCell ref="F5:G5"/>
    <mergeCell ref="H5:I5"/>
    <mergeCell ref="F6:I6"/>
    <mergeCell ref="F7:I7"/>
    <mergeCell ref="B41:D41"/>
    <mergeCell ref="H41:I41"/>
    <mergeCell ref="A10:I10"/>
    <mergeCell ref="E11:F11"/>
    <mergeCell ref="E12:F12"/>
    <mergeCell ref="E13:F13"/>
    <mergeCell ref="E14:F14"/>
    <mergeCell ref="E16:F16"/>
    <mergeCell ref="E15:F15"/>
    <mergeCell ref="E19:F19"/>
    <mergeCell ref="E18:F18"/>
    <mergeCell ref="E20:F20"/>
    <mergeCell ref="A21:I21"/>
    <mergeCell ref="E22:F22"/>
    <mergeCell ref="E23:F23"/>
    <mergeCell ref="E24:F24"/>
    <mergeCell ref="E25:F25"/>
    <mergeCell ref="G109:I109"/>
    <mergeCell ref="G110:I110"/>
    <mergeCell ref="G111:I111"/>
    <mergeCell ref="G112:I112"/>
    <mergeCell ref="G113:I113"/>
    <mergeCell ref="G114:I114"/>
    <mergeCell ref="G121:I121"/>
    <mergeCell ref="B47:D47"/>
    <mergeCell ref="H47:I47"/>
    <mergeCell ref="B48:D48"/>
    <mergeCell ref="H48:I48"/>
    <mergeCell ref="B49:D49"/>
    <mergeCell ref="H49:I49"/>
    <mergeCell ref="B52:D52"/>
    <mergeCell ref="H52:I52"/>
    <mergeCell ref="H53:I53"/>
    <mergeCell ref="B51:D51"/>
    <mergeCell ref="H51:I51"/>
    <mergeCell ref="H50:I50"/>
    <mergeCell ref="B50:D50"/>
    <mergeCell ref="B53:D53"/>
    <mergeCell ref="B115:C115"/>
    <mergeCell ref="B116:C116"/>
    <mergeCell ref="B110:C110"/>
    <mergeCell ref="G115:I115"/>
    <mergeCell ref="G116:I116"/>
    <mergeCell ref="G117:I117"/>
    <mergeCell ref="G118:I118"/>
    <mergeCell ref="G119:I119"/>
    <mergeCell ref="A133:A134"/>
    <mergeCell ref="B133:E134"/>
    <mergeCell ref="B125:C125"/>
    <mergeCell ref="A131:H131"/>
    <mergeCell ref="G120:I120"/>
    <mergeCell ref="G107:I107"/>
    <mergeCell ref="G108:I108"/>
    <mergeCell ref="B122:C122"/>
    <mergeCell ref="F133:G134"/>
    <mergeCell ref="B108:C108"/>
    <mergeCell ref="B109:C109"/>
    <mergeCell ref="B111:C111"/>
    <mergeCell ref="B112:C112"/>
    <mergeCell ref="G78:I78"/>
    <mergeCell ref="G79:I79"/>
    <mergeCell ref="G123:I123"/>
    <mergeCell ref="G124:I124"/>
    <mergeCell ref="G125:I125"/>
    <mergeCell ref="B86:C86"/>
    <mergeCell ref="G80:I80"/>
    <mergeCell ref="G81:I81"/>
    <mergeCell ref="G82:I82"/>
    <mergeCell ref="G83:I83"/>
    <mergeCell ref="G84:I84"/>
    <mergeCell ref="G85:I85"/>
    <mergeCell ref="B82:C82"/>
    <mergeCell ref="B83:C83"/>
    <mergeCell ref="B84:C84"/>
    <mergeCell ref="B85:C85"/>
    <mergeCell ref="B88:C88"/>
    <mergeCell ref="B78:C78"/>
    <mergeCell ref="B81:C81"/>
    <mergeCell ref="B79:C79"/>
    <mergeCell ref="B80:C80"/>
    <mergeCell ref="B87:C87"/>
    <mergeCell ref="B113:C113"/>
    <mergeCell ref="B124:C124"/>
    <mergeCell ref="B70:C70"/>
    <mergeCell ref="B73:C73"/>
    <mergeCell ref="B71:C71"/>
    <mergeCell ref="B102:C102"/>
    <mergeCell ref="B104:C104"/>
    <mergeCell ref="B105:C105"/>
    <mergeCell ref="B106:C106"/>
    <mergeCell ref="B107:C107"/>
    <mergeCell ref="B114:C114"/>
    <mergeCell ref="B103:C103"/>
    <mergeCell ref="B118:C118"/>
    <mergeCell ref="B123:C123"/>
    <mergeCell ref="B119:C119"/>
    <mergeCell ref="B120:C120"/>
    <mergeCell ref="B121:C121"/>
    <mergeCell ref="B117:C117"/>
    <mergeCell ref="B54:D54"/>
    <mergeCell ref="H54:I54"/>
    <mergeCell ref="G74:I74"/>
    <mergeCell ref="G75:I75"/>
    <mergeCell ref="G76:I76"/>
    <mergeCell ref="G77:I77"/>
    <mergeCell ref="B65:C65"/>
    <mergeCell ref="B66:C66"/>
    <mergeCell ref="B67:C67"/>
    <mergeCell ref="B68:C68"/>
    <mergeCell ref="B69:C69"/>
    <mergeCell ref="A58:I58"/>
    <mergeCell ref="B56:D56"/>
    <mergeCell ref="H56:I56"/>
    <mergeCell ref="B55:D55"/>
    <mergeCell ref="H55:I55"/>
    <mergeCell ref="B72:C72"/>
    <mergeCell ref="B77:C77"/>
    <mergeCell ref="B74:C74"/>
    <mergeCell ref="B75:C75"/>
    <mergeCell ref="B76:C76"/>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NICU</oddHeader>
    <oddFooter>&amp;Rpage  &amp;P of &amp;N</oddFooter>
  </headerFooter>
  <rowBreaks count="3" manualBreakCount="3">
    <brk id="56" max="16383" man="1"/>
    <brk id="130" max="16383" man="1"/>
    <brk id="148" max="16383" man="1"/>
  </row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27"/>
  <sheetViews>
    <sheetView showGridLines="0" showWhiteSpace="0" view="pageLayout" zoomScale="125" zoomScaleNormal="125" zoomScalePageLayoutView="125" workbookViewId="0">
      <selection activeCell="J15" sqref="J15"/>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31" t="s">
        <v>195</v>
      </c>
      <c r="I1" s="332"/>
    </row>
    <row r="2" spans="1:9" ht="17" customHeight="1" x14ac:dyDescent="0.2">
      <c r="A2" s="40"/>
      <c r="G2" s="39" t="s">
        <v>194</v>
      </c>
      <c r="H2" s="333"/>
      <c r="I2" s="334"/>
    </row>
    <row r="3" spans="1:9" ht="17" customHeight="1" x14ac:dyDescent="0.2">
      <c r="A3" s="38"/>
    </row>
    <row r="4" spans="1:9" ht="23" customHeight="1" x14ac:dyDescent="0.2">
      <c r="A4" s="9" t="s">
        <v>193</v>
      </c>
      <c r="F4" s="9" t="s">
        <v>44</v>
      </c>
      <c r="H4" s="37"/>
    </row>
    <row r="5" spans="1:9" ht="29" customHeight="1" x14ac:dyDescent="0.2">
      <c r="A5" s="335" t="s">
        <v>1020</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28" t="s">
        <v>187</v>
      </c>
      <c r="B10" s="328"/>
      <c r="C10" s="328"/>
      <c r="D10" s="328"/>
      <c r="E10" s="328"/>
      <c r="F10" s="328"/>
      <c r="G10" s="328"/>
      <c r="H10" s="328"/>
      <c r="I10" s="328"/>
    </row>
    <row r="11" spans="1:9" ht="28" customHeight="1" x14ac:dyDescent="0.2">
      <c r="A11" s="165" t="s">
        <v>179</v>
      </c>
      <c r="B11" s="166" t="s">
        <v>174</v>
      </c>
      <c r="C11" s="167" t="s">
        <v>357</v>
      </c>
      <c r="D11" s="167" t="s">
        <v>177</v>
      </c>
      <c r="E11" s="329" t="s">
        <v>176</v>
      </c>
      <c r="F11" s="329"/>
      <c r="G11" s="168" t="s">
        <v>175</v>
      </c>
      <c r="H11" s="169" t="s">
        <v>174</v>
      </c>
      <c r="I11" s="165" t="s">
        <v>173</v>
      </c>
    </row>
    <row r="12" spans="1:9" ht="33" customHeight="1" x14ac:dyDescent="0.2">
      <c r="A12" s="233" t="s">
        <v>1017</v>
      </c>
      <c r="B12" s="171" t="s">
        <v>168</v>
      </c>
      <c r="C12" s="172"/>
      <c r="D12" s="173" t="s">
        <v>168</v>
      </c>
      <c r="E12" s="330" t="s">
        <v>329</v>
      </c>
      <c r="F12" s="330"/>
      <c r="G12" s="174"/>
      <c r="H12" s="171" t="s">
        <v>168</v>
      </c>
      <c r="I12" s="175" t="s">
        <v>170</v>
      </c>
    </row>
    <row r="13" spans="1:9" x14ac:dyDescent="0.2">
      <c r="A13" s="233" t="s">
        <v>1018</v>
      </c>
      <c r="B13" s="171" t="s">
        <v>168</v>
      </c>
      <c r="C13" s="172"/>
      <c r="D13" s="173" t="s">
        <v>168</v>
      </c>
      <c r="E13" s="330"/>
      <c r="F13" s="330"/>
      <c r="G13" s="174"/>
      <c r="H13" s="171" t="s">
        <v>168</v>
      </c>
      <c r="I13" s="175"/>
    </row>
    <row r="14" spans="1:9" ht="17" customHeight="1" x14ac:dyDescent="0.2">
      <c r="A14" s="233" t="s">
        <v>1019</v>
      </c>
      <c r="B14" s="171" t="s">
        <v>168</v>
      </c>
      <c r="C14" s="172"/>
      <c r="D14" s="173" t="s">
        <v>168</v>
      </c>
      <c r="E14" s="330"/>
      <c r="F14" s="330"/>
      <c r="G14" s="174"/>
      <c r="H14" s="171" t="s">
        <v>168</v>
      </c>
      <c r="I14" s="175"/>
    </row>
    <row r="15" spans="1:9" ht="17" customHeight="1" x14ac:dyDescent="0.2">
      <c r="A15" s="175"/>
      <c r="B15" s="171" t="s">
        <v>168</v>
      </c>
      <c r="C15" s="172"/>
      <c r="D15" s="173" t="s">
        <v>168</v>
      </c>
      <c r="E15" s="330"/>
      <c r="F15" s="330"/>
      <c r="G15" s="174"/>
      <c r="H15" s="171" t="s">
        <v>168</v>
      </c>
      <c r="I15" s="175"/>
    </row>
    <row r="16" spans="1:9" ht="17" customHeight="1" x14ac:dyDescent="0.2">
      <c r="A16" s="175"/>
      <c r="B16" s="171" t="s">
        <v>168</v>
      </c>
      <c r="C16" s="172"/>
      <c r="D16" s="173" t="s">
        <v>168</v>
      </c>
      <c r="E16" s="353"/>
      <c r="F16" s="353"/>
      <c r="G16" s="174"/>
      <c r="H16" s="171" t="s">
        <v>168</v>
      </c>
      <c r="I16" s="175"/>
    </row>
    <row r="17" spans="1:9" ht="24" customHeight="1" x14ac:dyDescent="0.2">
      <c r="A17" s="269" t="s">
        <v>180</v>
      </c>
      <c r="B17" s="269"/>
      <c r="C17" s="269"/>
      <c r="D17" s="269"/>
      <c r="E17" s="269"/>
      <c r="F17" s="269"/>
      <c r="G17" s="269"/>
      <c r="H17" s="269"/>
      <c r="I17" s="269"/>
    </row>
    <row r="18" spans="1:9" ht="30" x14ac:dyDescent="0.2">
      <c r="A18" s="165" t="s">
        <v>179</v>
      </c>
      <c r="B18" s="169" t="s">
        <v>174</v>
      </c>
      <c r="C18" s="271" t="s">
        <v>584</v>
      </c>
      <c r="D18" s="271" t="s">
        <v>177</v>
      </c>
      <c r="E18" s="329" t="s">
        <v>176</v>
      </c>
      <c r="F18" s="329"/>
      <c r="G18" s="168" t="s">
        <v>175</v>
      </c>
      <c r="H18" s="169" t="s">
        <v>174</v>
      </c>
      <c r="I18" s="165" t="s">
        <v>173</v>
      </c>
    </row>
    <row r="19" spans="1:9" ht="32" customHeight="1" x14ac:dyDescent="0.2">
      <c r="A19" s="273" t="s">
        <v>1170</v>
      </c>
      <c r="B19" s="171" t="s">
        <v>168</v>
      </c>
      <c r="C19" s="172"/>
      <c r="D19" s="173" t="s">
        <v>168</v>
      </c>
      <c r="E19" s="330" t="s">
        <v>1172</v>
      </c>
      <c r="F19" s="330"/>
      <c r="G19" s="174"/>
      <c r="H19" s="171" t="s">
        <v>168</v>
      </c>
      <c r="I19" s="274" t="s">
        <v>1173</v>
      </c>
    </row>
    <row r="20" spans="1:9" s="8" customFormat="1" ht="17" customHeight="1" x14ac:dyDescent="0.2">
      <c r="A20" s="274"/>
      <c r="B20" s="171" t="s">
        <v>168</v>
      </c>
      <c r="C20" s="172"/>
      <c r="D20" s="173" t="s">
        <v>168</v>
      </c>
      <c r="E20" s="353"/>
      <c r="F20" s="353"/>
      <c r="G20" s="174"/>
      <c r="H20" s="171" t="s">
        <v>168</v>
      </c>
      <c r="I20" s="274"/>
    </row>
    <row r="21" spans="1:9" s="8" customFormat="1" ht="17" customHeight="1" x14ac:dyDescent="0.2">
      <c r="A21" s="274"/>
      <c r="B21" s="171" t="s">
        <v>168</v>
      </c>
      <c r="C21" s="172"/>
      <c r="D21" s="173" t="s">
        <v>168</v>
      </c>
      <c r="E21" s="330"/>
      <c r="F21" s="330"/>
      <c r="G21" s="174"/>
      <c r="H21" s="171" t="s">
        <v>168</v>
      </c>
      <c r="I21" s="274"/>
    </row>
    <row r="22" spans="1:9" x14ac:dyDescent="0.2">
      <c r="A22" s="273"/>
      <c r="B22" s="171" t="s">
        <v>168</v>
      </c>
      <c r="C22" s="172"/>
      <c r="D22" s="173" t="s">
        <v>168</v>
      </c>
      <c r="E22" s="330"/>
      <c r="F22" s="330"/>
      <c r="G22" s="174"/>
      <c r="H22" s="171" t="s">
        <v>168</v>
      </c>
      <c r="I22" s="274"/>
    </row>
    <row r="23" spans="1:9" ht="24" customHeight="1" x14ac:dyDescent="0.2">
      <c r="A23" s="328" t="s">
        <v>1174</v>
      </c>
      <c r="B23" s="328"/>
      <c r="C23" s="328"/>
      <c r="D23" s="328"/>
      <c r="E23" s="328"/>
      <c r="F23" s="328"/>
      <c r="G23" s="328"/>
      <c r="H23" s="328"/>
      <c r="I23" s="328"/>
    </row>
    <row r="24" spans="1:9" ht="30" x14ac:dyDescent="0.2">
      <c r="A24" s="165" t="s">
        <v>179</v>
      </c>
      <c r="B24" s="169" t="s">
        <v>174</v>
      </c>
      <c r="C24" s="271" t="s">
        <v>584</v>
      </c>
      <c r="D24" s="271" t="s">
        <v>177</v>
      </c>
      <c r="E24" s="329" t="s">
        <v>176</v>
      </c>
      <c r="F24" s="329"/>
      <c r="G24" s="168" t="s">
        <v>175</v>
      </c>
      <c r="H24" s="169" t="s">
        <v>174</v>
      </c>
      <c r="I24" s="165" t="s">
        <v>173</v>
      </c>
    </row>
    <row r="25" spans="1:9" ht="32" customHeight="1" x14ac:dyDescent="0.2">
      <c r="A25" s="273" t="s">
        <v>1170</v>
      </c>
      <c r="B25" s="171" t="s">
        <v>168</v>
      </c>
      <c r="C25" s="172"/>
      <c r="D25" s="173" t="s">
        <v>168</v>
      </c>
      <c r="E25" s="330" t="s">
        <v>1172</v>
      </c>
      <c r="F25" s="330"/>
      <c r="G25" s="174"/>
      <c r="H25" s="171" t="s">
        <v>168</v>
      </c>
      <c r="I25" s="274" t="s">
        <v>1173</v>
      </c>
    </row>
    <row r="26" spans="1:9" x14ac:dyDescent="0.2">
      <c r="A26" s="273"/>
      <c r="B26" s="171" t="s">
        <v>168</v>
      </c>
      <c r="C26" s="172"/>
      <c r="D26" s="173" t="s">
        <v>168</v>
      </c>
      <c r="E26" s="330"/>
      <c r="F26" s="330"/>
      <c r="G26" s="174"/>
      <c r="H26" s="171" t="s">
        <v>168</v>
      </c>
      <c r="I26" s="274"/>
    </row>
    <row r="27" spans="1:9" x14ac:dyDescent="0.2">
      <c r="A27" s="273"/>
      <c r="B27" s="171" t="s">
        <v>168</v>
      </c>
      <c r="C27" s="172"/>
      <c r="D27" s="173" t="s">
        <v>168</v>
      </c>
      <c r="E27" s="330"/>
      <c r="F27" s="330"/>
      <c r="G27" s="174"/>
      <c r="H27" s="171" t="s">
        <v>168</v>
      </c>
      <c r="I27" s="274"/>
    </row>
    <row r="28" spans="1:9" x14ac:dyDescent="0.2">
      <c r="A28" s="273"/>
      <c r="B28" s="171" t="s">
        <v>168</v>
      </c>
      <c r="C28" s="172"/>
      <c r="D28" s="173" t="s">
        <v>168</v>
      </c>
      <c r="E28" s="330"/>
      <c r="F28" s="330"/>
      <c r="G28" s="174"/>
      <c r="H28" s="171" t="s">
        <v>168</v>
      </c>
      <c r="I28" s="274"/>
    </row>
    <row r="29" spans="1:9" x14ac:dyDescent="0.2">
      <c r="A29" s="274"/>
      <c r="B29" s="171" t="s">
        <v>168</v>
      </c>
      <c r="C29" s="172"/>
      <c r="D29" s="173" t="s">
        <v>168</v>
      </c>
      <c r="E29" s="330"/>
      <c r="F29" s="330"/>
      <c r="G29" s="174"/>
      <c r="H29" s="171" t="s">
        <v>168</v>
      </c>
      <c r="I29" s="274"/>
    </row>
    <row r="30" spans="1:9" ht="24" customHeight="1" x14ac:dyDescent="0.2">
      <c r="A30" s="328" t="s">
        <v>1175</v>
      </c>
      <c r="B30" s="328"/>
      <c r="C30" s="328"/>
      <c r="D30" s="328"/>
      <c r="E30" s="328"/>
      <c r="F30" s="328"/>
      <c r="G30" s="328"/>
      <c r="H30" s="328"/>
      <c r="I30" s="328"/>
    </row>
    <row r="31" spans="1:9" ht="30" x14ac:dyDescent="0.2">
      <c r="A31" s="165" t="s">
        <v>179</v>
      </c>
      <c r="B31" s="169" t="s">
        <v>174</v>
      </c>
      <c r="C31" s="271" t="s">
        <v>584</v>
      </c>
      <c r="D31" s="271" t="s">
        <v>177</v>
      </c>
      <c r="E31" s="329" t="s">
        <v>176</v>
      </c>
      <c r="F31" s="329"/>
      <c r="G31" s="168" t="s">
        <v>175</v>
      </c>
      <c r="H31" s="169" t="s">
        <v>174</v>
      </c>
      <c r="I31" s="165" t="s">
        <v>173</v>
      </c>
    </row>
    <row r="32" spans="1:9" ht="32" customHeight="1" x14ac:dyDescent="0.2">
      <c r="A32" s="273" t="s">
        <v>1170</v>
      </c>
      <c r="B32" s="171" t="s">
        <v>168</v>
      </c>
      <c r="C32" s="172"/>
      <c r="D32" s="173" t="s">
        <v>168</v>
      </c>
      <c r="E32" s="330" t="s">
        <v>1172</v>
      </c>
      <c r="F32" s="330"/>
      <c r="G32" s="174"/>
      <c r="H32" s="171" t="s">
        <v>168</v>
      </c>
      <c r="I32" s="274" t="s">
        <v>1173</v>
      </c>
    </row>
    <row r="33" spans="1:11" x14ac:dyDescent="0.2">
      <c r="A33" s="273"/>
      <c r="B33" s="171" t="s">
        <v>168</v>
      </c>
      <c r="C33" s="172"/>
      <c r="D33" s="173" t="s">
        <v>168</v>
      </c>
      <c r="E33" s="330"/>
      <c r="F33" s="330"/>
      <c r="G33" s="174"/>
      <c r="H33" s="171" t="s">
        <v>168</v>
      </c>
      <c r="I33" s="274"/>
    </row>
    <row r="34" spans="1:11" x14ac:dyDescent="0.2">
      <c r="A34" s="273"/>
      <c r="B34" s="171" t="s">
        <v>168</v>
      </c>
      <c r="C34" s="172"/>
      <c r="D34" s="173" t="s">
        <v>168</v>
      </c>
      <c r="E34" s="330"/>
      <c r="F34" s="330"/>
      <c r="G34" s="174"/>
      <c r="H34" s="171" t="s">
        <v>168</v>
      </c>
      <c r="I34" s="274"/>
    </row>
    <row r="35" spans="1:11" x14ac:dyDescent="0.2">
      <c r="A35" s="273"/>
      <c r="B35" s="171" t="s">
        <v>168</v>
      </c>
      <c r="C35" s="172"/>
      <c r="D35" s="173" t="s">
        <v>168</v>
      </c>
      <c r="E35" s="330"/>
      <c r="F35" s="330"/>
      <c r="G35" s="174"/>
      <c r="H35" s="171" t="s">
        <v>168</v>
      </c>
      <c r="I35" s="274"/>
    </row>
    <row r="36" spans="1:11" x14ac:dyDescent="0.2">
      <c r="A36" s="274"/>
      <c r="B36" s="171" t="s">
        <v>168</v>
      </c>
      <c r="C36" s="172"/>
      <c r="D36" s="173" t="s">
        <v>168</v>
      </c>
      <c r="E36" s="330"/>
      <c r="F36" s="330"/>
      <c r="G36" s="174"/>
      <c r="H36" s="171" t="s">
        <v>168</v>
      </c>
      <c r="I36" s="274"/>
    </row>
    <row r="37" spans="1:11" ht="24" customHeight="1" x14ac:dyDescent="0.2">
      <c r="A37" s="328" t="s">
        <v>1176</v>
      </c>
      <c r="B37" s="328"/>
      <c r="C37" s="328"/>
      <c r="D37" s="328"/>
      <c r="E37" s="328"/>
      <c r="F37" s="328"/>
      <c r="G37" s="328"/>
      <c r="H37" s="328"/>
      <c r="I37" s="328"/>
    </row>
    <row r="38" spans="1:11" ht="30" x14ac:dyDescent="0.2">
      <c r="A38" s="165" t="s">
        <v>179</v>
      </c>
      <c r="B38" s="169" t="s">
        <v>174</v>
      </c>
      <c r="C38" s="271" t="s">
        <v>584</v>
      </c>
      <c r="D38" s="271" t="s">
        <v>177</v>
      </c>
      <c r="E38" s="329" t="s">
        <v>176</v>
      </c>
      <c r="F38" s="329"/>
      <c r="G38" s="168" t="s">
        <v>175</v>
      </c>
      <c r="H38" s="169" t="s">
        <v>174</v>
      </c>
      <c r="I38" s="165" t="s">
        <v>173</v>
      </c>
    </row>
    <row r="39" spans="1:11" ht="32" customHeight="1" x14ac:dyDescent="0.2">
      <c r="A39" s="273" t="s">
        <v>1170</v>
      </c>
      <c r="B39" s="171" t="s">
        <v>168</v>
      </c>
      <c r="C39" s="172"/>
      <c r="D39" s="173" t="s">
        <v>168</v>
      </c>
      <c r="E39" s="330" t="s">
        <v>1172</v>
      </c>
      <c r="F39" s="330"/>
      <c r="G39" s="174"/>
      <c r="H39" s="171" t="s">
        <v>168</v>
      </c>
      <c r="I39" s="274" t="s">
        <v>1173</v>
      </c>
    </row>
    <row r="40" spans="1:11" x14ac:dyDescent="0.2">
      <c r="A40" s="273"/>
      <c r="B40" s="171" t="s">
        <v>168</v>
      </c>
      <c r="C40" s="172"/>
      <c r="D40" s="173" t="s">
        <v>168</v>
      </c>
      <c r="E40" s="330"/>
      <c r="F40" s="330"/>
      <c r="G40" s="174"/>
      <c r="H40" s="171" t="s">
        <v>168</v>
      </c>
      <c r="I40" s="274"/>
    </row>
    <row r="41" spans="1:11" x14ac:dyDescent="0.2">
      <c r="A41" s="273"/>
      <c r="B41" s="171" t="s">
        <v>168</v>
      </c>
      <c r="C41" s="172"/>
      <c r="D41" s="173" t="s">
        <v>168</v>
      </c>
      <c r="E41" s="330"/>
      <c r="F41" s="330"/>
      <c r="G41" s="174"/>
      <c r="H41" s="171" t="s">
        <v>168</v>
      </c>
      <c r="I41" s="274"/>
    </row>
    <row r="42" spans="1:11" x14ac:dyDescent="0.2">
      <c r="A42" s="273"/>
      <c r="B42" s="171" t="s">
        <v>168</v>
      </c>
      <c r="C42" s="172"/>
      <c r="D42" s="173" t="s">
        <v>168</v>
      </c>
      <c r="E42" s="330"/>
      <c r="F42" s="330"/>
      <c r="G42" s="174"/>
      <c r="H42" s="171" t="s">
        <v>168</v>
      </c>
      <c r="I42" s="274"/>
    </row>
    <row r="43" spans="1:11" x14ac:dyDescent="0.2">
      <c r="A43" s="274"/>
      <c r="B43" s="171" t="s">
        <v>168</v>
      </c>
      <c r="C43" s="172"/>
      <c r="D43" s="173" t="s">
        <v>168</v>
      </c>
      <c r="E43" s="330"/>
      <c r="F43" s="330"/>
      <c r="G43" s="174"/>
      <c r="H43" s="171" t="s">
        <v>168</v>
      </c>
      <c r="I43" s="274"/>
    </row>
    <row r="44" spans="1:11" ht="29" customHeight="1" x14ac:dyDescent="0.2">
      <c r="A44" s="9" t="s">
        <v>32</v>
      </c>
      <c r="J44" s="34"/>
      <c r="K44" s="34"/>
    </row>
    <row r="45" spans="1:11" ht="60" x14ac:dyDescent="0.2">
      <c r="A45" s="165" t="s">
        <v>167</v>
      </c>
      <c r="B45" s="329" t="s">
        <v>166</v>
      </c>
      <c r="C45" s="329"/>
      <c r="D45" s="329"/>
      <c r="E45" s="176" t="s">
        <v>165</v>
      </c>
      <c r="F45" s="176" t="s">
        <v>164</v>
      </c>
      <c r="G45" s="176" t="s">
        <v>163</v>
      </c>
      <c r="H45" s="329" t="s">
        <v>162</v>
      </c>
      <c r="I45" s="329"/>
      <c r="J45" s="34"/>
      <c r="K45" s="34"/>
    </row>
    <row r="46" spans="1:11" ht="31.5" customHeight="1" x14ac:dyDescent="0.2">
      <c r="A46" s="195" t="s">
        <v>1021</v>
      </c>
      <c r="B46" s="330" t="s">
        <v>1022</v>
      </c>
      <c r="C46" s="330"/>
      <c r="D46" s="330"/>
      <c r="E46" s="175" t="s">
        <v>245</v>
      </c>
      <c r="F46" s="175"/>
      <c r="G46" s="185"/>
      <c r="H46" s="440" t="s">
        <v>1161</v>
      </c>
      <c r="I46" s="354"/>
      <c r="J46" s="34"/>
      <c r="K46" s="34"/>
    </row>
    <row r="47" spans="1:11" ht="15.75" customHeight="1" x14ac:dyDescent="0.2">
      <c r="A47" s="195" t="s">
        <v>1023</v>
      </c>
      <c r="B47" s="330" t="s">
        <v>1024</v>
      </c>
      <c r="C47" s="330"/>
      <c r="D47" s="330"/>
      <c r="E47" s="175" t="s">
        <v>245</v>
      </c>
      <c r="F47" s="175"/>
      <c r="G47" s="185"/>
      <c r="H47" s="440" t="s">
        <v>1162</v>
      </c>
      <c r="I47" s="354"/>
      <c r="J47" s="34"/>
      <c r="K47" s="34"/>
    </row>
    <row r="48" spans="1:11" x14ac:dyDescent="0.2">
      <c r="A48" s="175"/>
      <c r="B48" s="330"/>
      <c r="C48" s="330"/>
      <c r="D48" s="330"/>
      <c r="E48" s="175"/>
      <c r="F48" s="175"/>
      <c r="G48" s="185"/>
      <c r="H48" s="354"/>
      <c r="I48" s="354"/>
      <c r="J48" s="34"/>
      <c r="K48" s="34"/>
    </row>
    <row r="49" spans="1:11" x14ac:dyDescent="0.2">
      <c r="A49" s="175"/>
      <c r="B49" s="330"/>
      <c r="C49" s="330"/>
      <c r="D49" s="330"/>
      <c r="E49" s="175"/>
      <c r="F49" s="175"/>
      <c r="G49" s="185"/>
      <c r="H49" s="354"/>
      <c r="I49" s="354"/>
      <c r="J49" s="34"/>
      <c r="K49" s="34"/>
    </row>
    <row r="50" spans="1:11" x14ac:dyDescent="0.2">
      <c r="A50" s="175"/>
      <c r="B50" s="353"/>
      <c r="C50" s="353"/>
      <c r="D50" s="353"/>
      <c r="E50" s="175"/>
      <c r="F50" s="175"/>
      <c r="G50" s="185"/>
      <c r="H50" s="354"/>
      <c r="I50" s="354"/>
      <c r="J50" s="34"/>
      <c r="K50" s="34"/>
    </row>
    <row r="51" spans="1:11" x14ac:dyDescent="0.2">
      <c r="A51" s="175"/>
      <c r="B51" s="353"/>
      <c r="C51" s="353"/>
      <c r="D51" s="353"/>
      <c r="E51" s="175"/>
      <c r="F51" s="175"/>
      <c r="G51" s="185"/>
      <c r="H51" s="354"/>
      <c r="I51" s="354"/>
      <c r="J51" s="34"/>
      <c r="K51" s="34"/>
    </row>
    <row r="52" spans="1:11" x14ac:dyDescent="0.2">
      <c r="A52" s="175"/>
      <c r="B52" s="353"/>
      <c r="C52" s="353"/>
      <c r="D52" s="353"/>
      <c r="E52" s="175"/>
      <c r="F52" s="175"/>
      <c r="G52" s="185"/>
      <c r="H52" s="354"/>
      <c r="I52" s="354"/>
      <c r="J52" s="34"/>
      <c r="K52" s="34"/>
    </row>
    <row r="53" spans="1:11" x14ac:dyDescent="0.2">
      <c r="A53" s="175"/>
      <c r="B53" s="353"/>
      <c r="C53" s="353"/>
      <c r="D53" s="353"/>
      <c r="E53" s="175"/>
      <c r="F53" s="175"/>
      <c r="G53" s="185"/>
      <c r="H53" s="354"/>
      <c r="I53" s="354"/>
      <c r="J53" s="34"/>
      <c r="K53" s="34"/>
    </row>
    <row r="54" spans="1:11" x14ac:dyDescent="0.2">
      <c r="A54" s="175"/>
      <c r="B54" s="353"/>
      <c r="C54" s="353"/>
      <c r="D54" s="353"/>
      <c r="E54" s="175"/>
      <c r="F54" s="175"/>
      <c r="G54" s="185"/>
      <c r="H54" s="354"/>
      <c r="I54" s="354"/>
      <c r="J54" s="34"/>
      <c r="K54" s="34"/>
    </row>
    <row r="55" spans="1:11" x14ac:dyDescent="0.2">
      <c r="A55" s="175"/>
      <c r="B55" s="353"/>
      <c r="C55" s="353"/>
      <c r="D55" s="353"/>
      <c r="E55" s="175"/>
      <c r="F55" s="175"/>
      <c r="G55" s="185"/>
      <c r="H55" s="354"/>
      <c r="I55" s="354"/>
      <c r="J55" s="34"/>
      <c r="K55" s="34"/>
    </row>
    <row r="56" spans="1:11" x14ac:dyDescent="0.2">
      <c r="A56" s="175"/>
      <c r="B56" s="353"/>
      <c r="C56" s="353"/>
      <c r="D56" s="353"/>
      <c r="E56" s="175"/>
      <c r="F56" s="175"/>
      <c r="G56" s="185"/>
      <c r="H56" s="354"/>
      <c r="I56" s="354"/>
      <c r="J56" s="34"/>
      <c r="K56" s="34"/>
    </row>
    <row r="57" spans="1:11" x14ac:dyDescent="0.2">
      <c r="A57" s="175"/>
      <c r="B57" s="353"/>
      <c r="C57" s="353"/>
      <c r="D57" s="353"/>
      <c r="E57" s="175"/>
      <c r="F57" s="175"/>
      <c r="G57" s="185"/>
      <c r="H57" s="354"/>
      <c r="I57" s="354"/>
      <c r="J57" s="34"/>
      <c r="K57" s="34"/>
    </row>
    <row r="58" spans="1:11" x14ac:dyDescent="0.2">
      <c r="A58" s="175"/>
      <c r="B58" s="353"/>
      <c r="C58" s="353"/>
      <c r="D58" s="353"/>
      <c r="E58" s="175"/>
      <c r="F58" s="175"/>
      <c r="G58" s="185"/>
      <c r="H58" s="354"/>
      <c r="I58" s="354"/>
      <c r="J58" s="34"/>
      <c r="K58" s="34"/>
    </row>
    <row r="59" spans="1:11" ht="17" customHeight="1" x14ac:dyDescent="0.2">
      <c r="A59" s="266"/>
      <c r="B59" s="353"/>
      <c r="C59" s="353"/>
      <c r="D59" s="353"/>
      <c r="E59" s="266"/>
      <c r="F59" s="266"/>
      <c r="G59" s="259"/>
      <c r="H59" s="354"/>
      <c r="I59" s="354"/>
    </row>
    <row r="60" spans="1:11" x14ac:dyDescent="0.2">
      <c r="A60" s="266"/>
      <c r="B60" s="353"/>
      <c r="C60" s="353"/>
      <c r="D60" s="353"/>
      <c r="E60" s="266"/>
      <c r="F60" s="266"/>
      <c r="G60" s="259"/>
      <c r="H60" s="354"/>
      <c r="I60" s="354"/>
    </row>
    <row r="61" spans="1:11" x14ac:dyDescent="0.2">
      <c r="A61" s="266"/>
      <c r="B61" s="353"/>
      <c r="C61" s="353"/>
      <c r="D61" s="353"/>
      <c r="E61" s="266"/>
      <c r="F61" s="266"/>
      <c r="G61" s="259"/>
      <c r="H61" s="354"/>
      <c r="I61" s="354"/>
    </row>
    <row r="62" spans="1:11" x14ac:dyDescent="0.2">
      <c r="A62" s="266"/>
      <c r="B62" s="353"/>
      <c r="C62" s="353"/>
      <c r="D62" s="353"/>
      <c r="E62" s="266"/>
      <c r="F62" s="266"/>
      <c r="G62" s="259"/>
      <c r="H62" s="354"/>
      <c r="I62" s="354"/>
    </row>
    <row r="63" spans="1:11" x14ac:dyDescent="0.2">
      <c r="A63" s="260"/>
      <c r="B63" s="353"/>
      <c r="C63" s="353"/>
      <c r="D63" s="353"/>
      <c r="E63" s="266"/>
      <c r="F63" s="266"/>
      <c r="G63" s="259"/>
      <c r="H63" s="354"/>
      <c r="I63" s="354"/>
    </row>
    <row r="64" spans="1:11" x14ac:dyDescent="0.2">
      <c r="A64" s="175"/>
      <c r="B64" s="353"/>
      <c r="C64" s="353"/>
      <c r="D64" s="353"/>
      <c r="E64" s="175"/>
      <c r="F64" s="175"/>
      <c r="G64" s="185"/>
      <c r="H64" s="354"/>
      <c r="I64" s="354"/>
    </row>
    <row r="66" spans="1:9" ht="21" x14ac:dyDescent="0.2">
      <c r="A66" s="9" t="s">
        <v>21</v>
      </c>
    </row>
    <row r="67" spans="1:9" ht="21" x14ac:dyDescent="0.2">
      <c r="A67" s="9"/>
    </row>
    <row r="68" spans="1:9" x14ac:dyDescent="0.2">
      <c r="A68" s="339" t="s">
        <v>161</v>
      </c>
      <c r="B68" s="339"/>
      <c r="C68" s="339"/>
      <c r="D68" s="339"/>
      <c r="E68" s="339"/>
      <c r="F68" s="339"/>
      <c r="G68" s="339"/>
      <c r="H68" s="339"/>
      <c r="I68" s="339"/>
    </row>
    <row r="69" spans="1:9" x14ac:dyDescent="0.2">
      <c r="A69" s="47" t="s">
        <v>160</v>
      </c>
    </row>
    <row r="70" spans="1:9" x14ac:dyDescent="0.2">
      <c r="A70" s="47" t="s">
        <v>159</v>
      </c>
    </row>
    <row r="71" spans="1:9" x14ac:dyDescent="0.2">
      <c r="A71" s="47" t="s">
        <v>1184</v>
      </c>
    </row>
    <row r="72" spans="1:9" x14ac:dyDescent="0.2">
      <c r="A72" s="47" t="s">
        <v>157</v>
      </c>
    </row>
    <row r="73" spans="1:9" x14ac:dyDescent="0.2">
      <c r="A73" s="47" t="s">
        <v>156</v>
      </c>
    </row>
    <row r="74" spans="1:9" ht="17" customHeight="1" x14ac:dyDescent="0.2">
      <c r="A74" s="47" t="s">
        <v>155</v>
      </c>
    </row>
    <row r="75" spans="1:9" ht="16" customHeight="1" x14ac:dyDescent="0.2">
      <c r="A75" s="46"/>
    </row>
    <row r="76" spans="1:9" ht="28" customHeight="1" x14ac:dyDescent="0.2">
      <c r="A76" s="176" t="s">
        <v>153</v>
      </c>
      <c r="B76" s="329" t="s">
        <v>152</v>
      </c>
      <c r="C76" s="329"/>
      <c r="D76" s="181" t="s">
        <v>151</v>
      </c>
      <c r="E76" s="169" t="s">
        <v>150</v>
      </c>
      <c r="F76" s="169" t="s">
        <v>149</v>
      </c>
      <c r="G76" s="329" t="s">
        <v>148</v>
      </c>
      <c r="H76" s="329"/>
      <c r="I76" s="329"/>
    </row>
    <row r="77" spans="1:9" x14ac:dyDescent="0.2">
      <c r="A77" s="175" t="s">
        <v>224</v>
      </c>
      <c r="B77" s="353"/>
      <c r="C77" s="353"/>
      <c r="D77" s="182"/>
      <c r="E77" s="182"/>
      <c r="F77" s="183"/>
      <c r="G77" s="440" t="s">
        <v>1089</v>
      </c>
      <c r="H77" s="354"/>
      <c r="I77" s="354"/>
    </row>
    <row r="78" spans="1:9" x14ac:dyDescent="0.2">
      <c r="A78" s="175" t="s">
        <v>1025</v>
      </c>
      <c r="B78" s="353"/>
      <c r="C78" s="353"/>
      <c r="D78" s="182"/>
      <c r="E78" s="182"/>
      <c r="F78" s="183"/>
      <c r="G78" s="354"/>
      <c r="H78" s="354"/>
      <c r="I78" s="354"/>
    </row>
    <row r="79" spans="1:9" x14ac:dyDescent="0.2">
      <c r="A79" s="175" t="s">
        <v>1026</v>
      </c>
      <c r="B79" s="353"/>
      <c r="C79" s="353"/>
      <c r="D79" s="182"/>
      <c r="E79" s="182"/>
      <c r="F79" s="184"/>
      <c r="G79" s="354"/>
      <c r="H79" s="354"/>
      <c r="I79" s="354"/>
    </row>
    <row r="80" spans="1:9" x14ac:dyDescent="0.2">
      <c r="A80" s="175"/>
      <c r="B80" s="353"/>
      <c r="C80" s="353"/>
      <c r="D80" s="182"/>
      <c r="E80" s="182"/>
      <c r="F80" s="184"/>
      <c r="G80" s="354"/>
      <c r="H80" s="354"/>
      <c r="I80" s="354"/>
    </row>
    <row r="81" spans="1:9" x14ac:dyDescent="0.2">
      <c r="A81" s="175"/>
      <c r="B81" s="353"/>
      <c r="C81" s="353"/>
      <c r="D81" s="182"/>
      <c r="E81" s="182"/>
      <c r="F81" s="184"/>
      <c r="G81" s="355"/>
      <c r="H81" s="355"/>
      <c r="I81" s="355"/>
    </row>
    <row r="82" spans="1:9" x14ac:dyDescent="0.2">
      <c r="A82" s="175"/>
      <c r="B82" s="353"/>
      <c r="C82" s="353"/>
      <c r="D82" s="182"/>
      <c r="E82" s="182"/>
      <c r="F82" s="184"/>
      <c r="G82" s="355"/>
      <c r="H82" s="355"/>
      <c r="I82" s="355"/>
    </row>
    <row r="83" spans="1:9" x14ac:dyDescent="0.2">
      <c r="A83" s="175"/>
      <c r="B83" s="353"/>
      <c r="C83" s="353"/>
      <c r="D83" s="182"/>
      <c r="E83" s="182"/>
      <c r="F83" s="184"/>
      <c r="G83" s="355"/>
      <c r="H83" s="355"/>
      <c r="I83" s="355"/>
    </row>
    <row r="84" spans="1:9" x14ac:dyDescent="0.2">
      <c r="A84" s="175"/>
      <c r="B84" s="353"/>
      <c r="C84" s="353"/>
      <c r="D84" s="182"/>
      <c r="E84" s="182"/>
      <c r="F84" s="184"/>
      <c r="G84" s="355"/>
      <c r="H84" s="355"/>
      <c r="I84" s="355"/>
    </row>
    <row r="85" spans="1:9" x14ac:dyDescent="0.2">
      <c r="A85" s="175"/>
      <c r="B85" s="353"/>
      <c r="C85" s="353"/>
      <c r="D85" s="182"/>
      <c r="E85" s="182"/>
      <c r="F85" s="184"/>
      <c r="G85" s="355"/>
      <c r="H85" s="355"/>
      <c r="I85" s="355"/>
    </row>
    <row r="86" spans="1:9" s="26" customFormat="1" x14ac:dyDescent="0.2">
      <c r="A86" s="175"/>
      <c r="B86" s="353"/>
      <c r="C86" s="353"/>
      <c r="D86" s="182"/>
      <c r="E86" s="182"/>
      <c r="F86" s="184"/>
      <c r="G86" s="355"/>
      <c r="H86" s="355"/>
      <c r="I86" s="355"/>
    </row>
    <row r="87" spans="1:9" x14ac:dyDescent="0.2">
      <c r="A87" s="175"/>
      <c r="B87" s="353"/>
      <c r="C87" s="353"/>
      <c r="D87" s="182"/>
      <c r="E87" s="182"/>
      <c r="F87" s="184"/>
      <c r="G87" s="355"/>
      <c r="H87" s="355"/>
      <c r="I87" s="355"/>
    </row>
    <row r="88" spans="1:9" x14ac:dyDescent="0.2">
      <c r="A88" s="175"/>
      <c r="B88" s="353"/>
      <c r="C88" s="353"/>
      <c r="D88" s="182"/>
      <c r="E88" s="182"/>
      <c r="F88" s="184"/>
      <c r="G88" s="355"/>
      <c r="H88" s="355"/>
      <c r="I88" s="355"/>
    </row>
    <row r="89" spans="1:9" x14ac:dyDescent="0.2">
      <c r="A89" s="175"/>
      <c r="B89" s="353"/>
      <c r="C89" s="353"/>
      <c r="D89" s="182"/>
      <c r="E89" s="182"/>
      <c r="F89" s="184"/>
      <c r="G89" s="355"/>
      <c r="H89" s="355"/>
      <c r="I89" s="355"/>
    </row>
    <row r="90" spans="1:9" x14ac:dyDescent="0.2">
      <c r="A90" s="175"/>
      <c r="B90" s="353"/>
      <c r="C90" s="353"/>
      <c r="D90" s="182"/>
      <c r="E90" s="182"/>
      <c r="F90" s="184"/>
      <c r="G90" s="355"/>
      <c r="H90" s="355"/>
      <c r="I90" s="355"/>
    </row>
    <row r="91" spans="1:9" x14ac:dyDescent="0.2">
      <c r="A91" s="175"/>
      <c r="B91" s="353"/>
      <c r="C91" s="353"/>
      <c r="D91" s="182"/>
      <c r="E91" s="182"/>
      <c r="F91" s="184"/>
      <c r="G91" s="355"/>
      <c r="H91" s="355"/>
      <c r="I91" s="355"/>
    </row>
    <row r="92" spans="1:9" x14ac:dyDescent="0.2">
      <c r="A92" s="175"/>
      <c r="B92" s="353"/>
      <c r="C92" s="353"/>
      <c r="D92" s="182"/>
      <c r="E92" s="182"/>
      <c r="F92" s="184"/>
      <c r="G92" s="355"/>
      <c r="H92" s="355"/>
      <c r="I92" s="355"/>
    </row>
    <row r="93" spans="1:9" x14ac:dyDescent="0.2">
      <c r="A93" s="175"/>
      <c r="B93" s="353"/>
      <c r="C93" s="353"/>
      <c r="D93" s="182"/>
      <c r="E93" s="182"/>
      <c r="F93" s="184"/>
      <c r="G93" s="355"/>
      <c r="H93" s="355"/>
      <c r="I93" s="355"/>
    </row>
    <row r="94" spans="1:9" x14ac:dyDescent="0.2">
      <c r="A94" s="175"/>
      <c r="B94" s="353"/>
      <c r="C94" s="353"/>
      <c r="D94" s="182"/>
      <c r="E94" s="182"/>
      <c r="F94" s="184"/>
      <c r="G94" s="355"/>
      <c r="H94" s="355"/>
      <c r="I94" s="355"/>
    </row>
    <row r="95" spans="1:9" s="28" customFormat="1" ht="22" customHeight="1" x14ac:dyDescent="0.2">
      <c r="A95" s="367" t="s">
        <v>14</v>
      </c>
      <c r="B95" s="367"/>
      <c r="C95" s="367"/>
      <c r="D95" s="367"/>
      <c r="E95" s="367"/>
      <c r="F95" s="367"/>
      <c r="G95" s="367"/>
      <c r="H95" s="367"/>
      <c r="I95" s="27"/>
    </row>
    <row r="96" spans="1:9" s="28" customFormat="1" ht="22" customHeight="1" x14ac:dyDescent="0.2">
      <c r="A96" s="31"/>
      <c r="B96" s="30"/>
      <c r="C96" s="30"/>
      <c r="D96" s="30"/>
      <c r="E96" s="30"/>
      <c r="F96" s="30"/>
      <c r="G96" s="29"/>
      <c r="H96" s="29"/>
      <c r="I96" s="27"/>
    </row>
    <row r="97" spans="1:9" s="28" customFormat="1" ht="22" customHeight="1" x14ac:dyDescent="0.2">
      <c r="A97" s="329" t="s">
        <v>130</v>
      </c>
      <c r="B97" s="329" t="s">
        <v>129</v>
      </c>
      <c r="C97" s="329"/>
      <c r="D97" s="329"/>
      <c r="E97" s="329"/>
      <c r="F97" s="356" t="s">
        <v>128</v>
      </c>
      <c r="G97" s="356"/>
      <c r="H97" s="329" t="s">
        <v>127</v>
      </c>
      <c r="I97" s="329" t="s">
        <v>126</v>
      </c>
    </row>
    <row r="98" spans="1:9" s="28" customFormat="1" ht="22" customHeight="1" x14ac:dyDescent="0.2">
      <c r="A98" s="329"/>
      <c r="B98" s="329"/>
      <c r="C98" s="329"/>
      <c r="D98" s="329"/>
      <c r="E98" s="329"/>
      <c r="F98" s="356"/>
      <c r="G98" s="356"/>
      <c r="H98" s="329"/>
      <c r="I98" s="329"/>
    </row>
    <row r="99" spans="1:9" s="28" customFormat="1" ht="28.5" customHeight="1" x14ac:dyDescent="0.2">
      <c r="A99" s="175" t="s">
        <v>323</v>
      </c>
      <c r="B99" s="330" t="s">
        <v>209</v>
      </c>
      <c r="C99" s="330"/>
      <c r="D99" s="330"/>
      <c r="E99" s="330"/>
      <c r="F99" s="398"/>
      <c r="G99" s="398"/>
      <c r="H99" s="177"/>
      <c r="I99" s="175" t="s">
        <v>1015</v>
      </c>
    </row>
    <row r="100" spans="1:9" s="28" customFormat="1" ht="22" customHeight="1" x14ac:dyDescent="0.2">
      <c r="A100" s="175" t="s">
        <v>324</v>
      </c>
      <c r="B100" s="353"/>
      <c r="C100" s="353"/>
      <c r="D100" s="353"/>
      <c r="E100" s="353"/>
      <c r="F100" s="398"/>
      <c r="G100" s="398"/>
      <c r="H100" s="177"/>
      <c r="I100" s="175"/>
    </row>
    <row r="101" spans="1:9" s="28" customFormat="1" ht="22" customHeight="1" x14ac:dyDescent="0.2">
      <c r="A101" s="175" t="s">
        <v>416</v>
      </c>
      <c r="B101" s="353"/>
      <c r="C101" s="353"/>
      <c r="D101" s="353"/>
      <c r="E101" s="353"/>
      <c r="F101" s="398"/>
      <c r="G101" s="398"/>
      <c r="H101" s="177"/>
      <c r="I101" s="175"/>
    </row>
    <row r="102" spans="1:9" x14ac:dyDescent="0.2">
      <c r="A102" s="175"/>
      <c r="B102" s="353"/>
      <c r="C102" s="353"/>
      <c r="D102" s="353"/>
      <c r="E102" s="353"/>
      <c r="F102" s="357"/>
      <c r="G102" s="357"/>
      <c r="H102" s="177"/>
      <c r="I102" s="175"/>
    </row>
    <row r="103" spans="1:9" x14ac:dyDescent="0.2">
      <c r="A103" s="175"/>
      <c r="B103" s="353"/>
      <c r="C103" s="353"/>
      <c r="D103" s="353"/>
      <c r="E103" s="353"/>
      <c r="F103" s="357"/>
      <c r="G103" s="357"/>
      <c r="H103" s="177"/>
      <c r="I103" s="175"/>
    </row>
    <row r="104" spans="1:9" x14ac:dyDescent="0.2">
      <c r="A104" s="175"/>
      <c r="B104" s="353"/>
      <c r="C104" s="353"/>
      <c r="D104" s="353"/>
      <c r="E104" s="353"/>
      <c r="F104" s="357"/>
      <c r="G104" s="357"/>
      <c r="H104" s="177"/>
      <c r="I104" s="175"/>
    </row>
    <row r="105" spans="1:9" x14ac:dyDescent="0.2">
      <c r="A105" s="175"/>
      <c r="B105" s="353"/>
      <c r="C105" s="353"/>
      <c r="D105" s="353"/>
      <c r="E105" s="353"/>
      <c r="F105" s="357"/>
      <c r="G105" s="357"/>
      <c r="H105" s="177"/>
      <c r="I105" s="175"/>
    </row>
    <row r="107" spans="1:9" s="4" customFormat="1" ht="22" customHeight="1" x14ac:dyDescent="0.2">
      <c r="A107" s="367" t="s">
        <v>3</v>
      </c>
      <c r="B107" s="368"/>
      <c r="C107" s="368"/>
      <c r="D107" s="368"/>
      <c r="E107" s="368"/>
      <c r="F107" s="368"/>
      <c r="G107" s="368"/>
      <c r="H107" s="368"/>
      <c r="I107" s="1"/>
    </row>
    <row r="108" spans="1:9" s="4" customFormat="1" ht="22" customHeight="1" x14ac:dyDescent="0.2">
      <c r="A108" s="415" t="s">
        <v>124</v>
      </c>
      <c r="B108" s="415"/>
      <c r="C108" s="415"/>
      <c r="D108" s="415"/>
      <c r="E108" s="415"/>
      <c r="F108" s="415"/>
      <c r="G108" s="415"/>
      <c r="H108" s="415"/>
      <c r="I108" s="415"/>
    </row>
    <row r="109" spans="1:9" s="4" customFormat="1" ht="22" customHeight="1" x14ac:dyDescent="0.2">
      <c r="A109" s="414" t="s">
        <v>123</v>
      </c>
      <c r="B109" s="414"/>
      <c r="C109" s="414"/>
      <c r="D109" s="414"/>
      <c r="E109" s="414"/>
      <c r="F109" s="414"/>
      <c r="G109" s="414"/>
      <c r="H109" s="414"/>
      <c r="I109" s="414"/>
    </row>
    <row r="110" spans="1:9" s="4" customFormat="1" ht="22" customHeight="1" x14ac:dyDescent="0.2">
      <c r="A110" s="414" t="s">
        <v>122</v>
      </c>
      <c r="B110" s="414"/>
      <c r="C110" s="414"/>
      <c r="D110" s="414"/>
      <c r="E110" s="414"/>
      <c r="F110" s="414"/>
      <c r="G110" s="414"/>
      <c r="H110" s="414"/>
      <c r="I110" s="414"/>
    </row>
    <row r="111" spans="1:9" s="4" customFormat="1" ht="22" customHeight="1" x14ac:dyDescent="0.2">
      <c r="A111" s="414" t="s">
        <v>121</v>
      </c>
      <c r="B111" s="414"/>
      <c r="C111" s="414"/>
      <c r="D111" s="414"/>
      <c r="E111" s="414"/>
      <c r="F111" s="414"/>
      <c r="G111" s="414"/>
      <c r="H111" s="414"/>
      <c r="I111" s="414"/>
    </row>
    <row r="112" spans="1:9" s="4" customFormat="1" ht="22" customHeight="1" x14ac:dyDescent="0.2">
      <c r="A112" s="414" t="s">
        <v>120</v>
      </c>
      <c r="B112" s="414"/>
      <c r="C112" s="414"/>
      <c r="D112" s="414"/>
      <c r="E112" s="414"/>
      <c r="F112" s="414"/>
      <c r="G112" s="414"/>
      <c r="H112" s="414"/>
      <c r="I112" s="414"/>
    </row>
    <row r="113" spans="1:9" s="4" customFormat="1" ht="22" customHeight="1" x14ac:dyDescent="0.2">
      <c r="A113" s="455"/>
      <c r="B113" s="477"/>
      <c r="C113" s="477"/>
      <c r="D113" s="477"/>
      <c r="E113" s="477"/>
      <c r="F113" s="477"/>
      <c r="G113" s="477"/>
      <c r="H113" s="477"/>
      <c r="I113" s="456"/>
    </row>
    <row r="114" spans="1:9" s="4" customFormat="1" ht="22" customHeight="1" x14ac:dyDescent="0.2">
      <c r="A114" s="415" t="s">
        <v>119</v>
      </c>
      <c r="B114" s="415"/>
      <c r="C114" s="415"/>
      <c r="D114" s="415"/>
      <c r="E114" s="415"/>
      <c r="F114" s="415"/>
      <c r="G114" s="415"/>
      <c r="H114" s="415"/>
      <c r="I114" s="415"/>
    </row>
    <row r="115" spans="1:9" s="4" customFormat="1" ht="22" customHeight="1" x14ac:dyDescent="0.2">
      <c r="A115" s="414" t="s">
        <v>294</v>
      </c>
      <c r="B115" s="414"/>
      <c r="C115" s="414"/>
      <c r="D115" s="414"/>
      <c r="E115" s="414"/>
      <c r="F115" s="414"/>
      <c r="G115" s="414"/>
      <c r="H115" s="414"/>
      <c r="I115" s="414"/>
    </row>
    <row r="116" spans="1:9" s="28" customFormat="1" ht="21" customHeight="1" x14ac:dyDescent="0.2">
      <c r="A116" s="354" t="s">
        <v>293</v>
      </c>
      <c r="B116" s="354"/>
      <c r="C116" s="354"/>
      <c r="D116" s="354"/>
      <c r="E116" s="354"/>
      <c r="F116" s="354"/>
      <c r="G116" s="354"/>
      <c r="H116" s="354"/>
      <c r="I116" s="354"/>
    </row>
    <row r="117" spans="1:9" s="8" customFormat="1" ht="21" customHeight="1" x14ac:dyDescent="0.2">
      <c r="A117" s="354" t="s">
        <v>653</v>
      </c>
      <c r="B117" s="354"/>
      <c r="C117" s="354"/>
      <c r="D117" s="354"/>
      <c r="E117" s="354"/>
      <c r="F117" s="354"/>
      <c r="G117" s="354"/>
      <c r="H117" s="354"/>
      <c r="I117" s="354"/>
    </row>
    <row r="118" spans="1:9" s="8" customFormat="1" ht="21" customHeight="1" x14ac:dyDescent="0.2">
      <c r="A118" s="354" t="s">
        <v>1029</v>
      </c>
      <c r="B118" s="354"/>
      <c r="C118" s="354"/>
      <c r="D118" s="354"/>
      <c r="E118" s="354"/>
      <c r="F118" s="354"/>
      <c r="G118" s="354"/>
      <c r="H118" s="354"/>
      <c r="I118" s="354"/>
    </row>
    <row r="119" spans="1:9" s="8" customFormat="1" ht="21" customHeight="1" x14ac:dyDescent="0.2">
      <c r="A119" s="492" t="s">
        <v>1027</v>
      </c>
      <c r="B119" s="492"/>
      <c r="C119" s="492"/>
      <c r="D119" s="492"/>
      <c r="E119" s="492"/>
      <c r="F119" s="492"/>
      <c r="G119" s="492"/>
      <c r="H119" s="492"/>
      <c r="I119" s="492"/>
    </row>
    <row r="120" spans="1:9" s="8" customFormat="1" ht="21" customHeight="1" x14ac:dyDescent="0.2">
      <c r="A120" s="492" t="s">
        <v>1028</v>
      </c>
      <c r="B120" s="492"/>
      <c r="C120" s="492"/>
      <c r="D120" s="492"/>
      <c r="E120" s="492"/>
      <c r="F120" s="492"/>
      <c r="G120" s="492"/>
      <c r="H120" s="492"/>
      <c r="I120" s="492"/>
    </row>
    <row r="121" spans="1:9" s="8" customFormat="1" ht="21" customHeight="1" x14ac:dyDescent="0.2">
      <c r="A121" s="455"/>
      <c r="B121" s="477"/>
      <c r="C121" s="477"/>
      <c r="D121" s="477"/>
      <c r="E121" s="477"/>
      <c r="F121" s="477"/>
      <c r="G121" s="477"/>
      <c r="H121" s="477"/>
      <c r="I121" s="456"/>
    </row>
    <row r="122" spans="1:9" ht="22" customHeight="1" x14ac:dyDescent="0.2">
      <c r="A122" s="415" t="s">
        <v>102</v>
      </c>
      <c r="B122" s="415"/>
      <c r="C122" s="415"/>
      <c r="D122" s="415"/>
      <c r="E122" s="415"/>
      <c r="F122" s="415"/>
      <c r="G122" s="415"/>
      <c r="H122" s="415"/>
      <c r="I122" s="415"/>
    </row>
    <row r="123" spans="1:9" ht="22" customHeight="1" x14ac:dyDescent="0.2">
      <c r="A123" s="414" t="s">
        <v>101</v>
      </c>
      <c r="B123" s="414"/>
      <c r="C123" s="414"/>
      <c r="D123" s="414"/>
      <c r="E123" s="414"/>
      <c r="F123" s="414"/>
      <c r="G123" s="414"/>
      <c r="H123" s="414"/>
      <c r="I123" s="414"/>
    </row>
    <row r="124" spans="1:9" ht="22" customHeight="1" x14ac:dyDescent="0.2">
      <c r="A124" s="414" t="s">
        <v>100</v>
      </c>
      <c r="B124" s="414"/>
      <c r="C124" s="414"/>
      <c r="D124" s="414"/>
      <c r="E124" s="414"/>
      <c r="F124" s="414"/>
      <c r="G124" s="414"/>
      <c r="H124" s="414"/>
      <c r="I124" s="414"/>
    </row>
    <row r="125" spans="1:9" ht="22" customHeight="1" x14ac:dyDescent="0.2">
      <c r="A125" s="414" t="s">
        <v>99</v>
      </c>
      <c r="B125" s="414"/>
      <c r="C125" s="414"/>
      <c r="D125" s="414"/>
      <c r="E125" s="414"/>
      <c r="F125" s="414"/>
      <c r="G125" s="414"/>
      <c r="H125" s="414"/>
      <c r="I125" s="414"/>
    </row>
    <row r="126" spans="1:9" ht="22" customHeight="1" x14ac:dyDescent="0.2">
      <c r="A126" s="414" t="s">
        <v>98</v>
      </c>
      <c r="B126" s="414"/>
      <c r="C126" s="414"/>
      <c r="D126" s="414"/>
      <c r="E126" s="414"/>
      <c r="F126" s="414"/>
      <c r="G126" s="414"/>
      <c r="H126" s="414"/>
      <c r="I126" s="414"/>
    </row>
    <row r="127" spans="1:9" ht="22" customHeight="1" x14ac:dyDescent="0.2">
      <c r="A127" s="414"/>
      <c r="B127" s="414"/>
      <c r="C127" s="414"/>
      <c r="D127" s="414"/>
      <c r="E127" s="414"/>
      <c r="F127" s="414"/>
      <c r="G127" s="414"/>
      <c r="H127" s="414"/>
      <c r="I127" s="414"/>
    </row>
  </sheetData>
  <mergeCells count="160">
    <mergeCell ref="E36:F36"/>
    <mergeCell ref="A37:I37"/>
    <mergeCell ref="E38:F38"/>
    <mergeCell ref="E39:F39"/>
    <mergeCell ref="E40:F40"/>
    <mergeCell ref="E41:F41"/>
    <mergeCell ref="E42:F42"/>
    <mergeCell ref="E43:F43"/>
    <mergeCell ref="E27:F27"/>
    <mergeCell ref="E28:F28"/>
    <mergeCell ref="E29:F29"/>
    <mergeCell ref="A30:I30"/>
    <mergeCell ref="E31:F31"/>
    <mergeCell ref="E32:F32"/>
    <mergeCell ref="E33:F33"/>
    <mergeCell ref="E34:F34"/>
    <mergeCell ref="E35:F35"/>
    <mergeCell ref="E18:F18"/>
    <mergeCell ref="E19:F19"/>
    <mergeCell ref="E20:F20"/>
    <mergeCell ref="E21:F21"/>
    <mergeCell ref="E22:F22"/>
    <mergeCell ref="A23:I23"/>
    <mergeCell ref="E24:F24"/>
    <mergeCell ref="E25:F25"/>
    <mergeCell ref="E26:F26"/>
    <mergeCell ref="A124:I124"/>
    <mergeCell ref="A125:I125"/>
    <mergeCell ref="A126:I126"/>
    <mergeCell ref="A127:I127"/>
    <mergeCell ref="B46:D46"/>
    <mergeCell ref="H46:I46"/>
    <mergeCell ref="B47:D47"/>
    <mergeCell ref="H47:I47"/>
    <mergeCell ref="A95:H95"/>
    <mergeCell ref="A97:A98"/>
    <mergeCell ref="A114:I114"/>
    <mergeCell ref="A115:I115"/>
    <mergeCell ref="A116:I116"/>
    <mergeCell ref="A117:I117"/>
    <mergeCell ref="A122:I122"/>
    <mergeCell ref="A123:I123"/>
    <mergeCell ref="A118:I118"/>
    <mergeCell ref="A119:I119"/>
    <mergeCell ref="A120:I120"/>
    <mergeCell ref="A107:H107"/>
    <mergeCell ref="A108:I108"/>
    <mergeCell ref="A109:I109"/>
    <mergeCell ref="A110:I110"/>
    <mergeCell ref="A111:I111"/>
    <mergeCell ref="B99:E99"/>
    <mergeCell ref="F99:G99"/>
    <mergeCell ref="B100:E100"/>
    <mergeCell ref="F100:G100"/>
    <mergeCell ref="B97:E98"/>
    <mergeCell ref="F97:G98"/>
    <mergeCell ref="H97:H98"/>
    <mergeCell ref="I97:I98"/>
    <mergeCell ref="A112:I112"/>
    <mergeCell ref="B103:E103"/>
    <mergeCell ref="F103:G103"/>
    <mergeCell ref="B104:E104"/>
    <mergeCell ref="F104:G104"/>
    <mergeCell ref="B105:E105"/>
    <mergeCell ref="F105:G105"/>
    <mergeCell ref="B101:E101"/>
    <mergeCell ref="F101:G101"/>
    <mergeCell ref="B102:E102"/>
    <mergeCell ref="F102:G102"/>
    <mergeCell ref="B92:C92"/>
    <mergeCell ref="G92:I92"/>
    <mergeCell ref="B93:C93"/>
    <mergeCell ref="G93:I93"/>
    <mergeCell ref="B94:C94"/>
    <mergeCell ref="G94:I94"/>
    <mergeCell ref="B89:C89"/>
    <mergeCell ref="G89:I89"/>
    <mergeCell ref="B90:C90"/>
    <mergeCell ref="G90:I90"/>
    <mergeCell ref="B91:C91"/>
    <mergeCell ref="G91:I91"/>
    <mergeCell ref="B86:C86"/>
    <mergeCell ref="G86:I86"/>
    <mergeCell ref="B87:C87"/>
    <mergeCell ref="G87:I87"/>
    <mergeCell ref="B88:C88"/>
    <mergeCell ref="G88:I88"/>
    <mergeCell ref="B83:C83"/>
    <mergeCell ref="G83:I83"/>
    <mergeCell ref="B84:C84"/>
    <mergeCell ref="G84:I84"/>
    <mergeCell ref="B85:C85"/>
    <mergeCell ref="G85:I85"/>
    <mergeCell ref="B80:C80"/>
    <mergeCell ref="G80:I80"/>
    <mergeCell ref="B81:C81"/>
    <mergeCell ref="G81:I81"/>
    <mergeCell ref="B82:C82"/>
    <mergeCell ref="G82:I82"/>
    <mergeCell ref="B77:C77"/>
    <mergeCell ref="G77:I77"/>
    <mergeCell ref="B78:C78"/>
    <mergeCell ref="G78:I78"/>
    <mergeCell ref="B79:C79"/>
    <mergeCell ref="G79:I79"/>
    <mergeCell ref="B64:D64"/>
    <mergeCell ref="H64:I64"/>
    <mergeCell ref="A68:I68"/>
    <mergeCell ref="B76:C76"/>
    <mergeCell ref="G76:I76"/>
    <mergeCell ref="B56:D56"/>
    <mergeCell ref="H56:I56"/>
    <mergeCell ref="B57:D57"/>
    <mergeCell ref="H57:I57"/>
    <mergeCell ref="B58:D58"/>
    <mergeCell ref="H58:I58"/>
    <mergeCell ref="B62:D62"/>
    <mergeCell ref="H62:I62"/>
    <mergeCell ref="B63:D63"/>
    <mergeCell ref="H63:I63"/>
    <mergeCell ref="B59:D59"/>
    <mergeCell ref="H59:I59"/>
    <mergeCell ref="B60:D60"/>
    <mergeCell ref="H60:I60"/>
    <mergeCell ref="B61:D61"/>
    <mergeCell ref="H61:I61"/>
    <mergeCell ref="B54:D54"/>
    <mergeCell ref="H54:I54"/>
    <mergeCell ref="B55:D55"/>
    <mergeCell ref="H55:I55"/>
    <mergeCell ref="B50:D50"/>
    <mergeCell ref="H50:I50"/>
    <mergeCell ref="B51:D51"/>
    <mergeCell ref="H51:I51"/>
    <mergeCell ref="B52:D52"/>
    <mergeCell ref="H52:I52"/>
    <mergeCell ref="A121:I121"/>
    <mergeCell ref="A10:I10"/>
    <mergeCell ref="E11:F11"/>
    <mergeCell ref="E12:F12"/>
    <mergeCell ref="E13:F13"/>
    <mergeCell ref="E14:F14"/>
    <mergeCell ref="E15:F15"/>
    <mergeCell ref="H1:I1"/>
    <mergeCell ref="H2:I2"/>
    <mergeCell ref="A5:E7"/>
    <mergeCell ref="F5:G5"/>
    <mergeCell ref="H5:I5"/>
    <mergeCell ref="F6:I6"/>
    <mergeCell ref="F7:I7"/>
    <mergeCell ref="B45:D45"/>
    <mergeCell ref="H45:I45"/>
    <mergeCell ref="B48:D48"/>
    <mergeCell ref="H48:I48"/>
    <mergeCell ref="B49:D49"/>
    <mergeCell ref="H49:I49"/>
    <mergeCell ref="E16:F16"/>
    <mergeCell ref="A113:I113"/>
    <mergeCell ref="B53:D53"/>
    <mergeCell ref="H53:I53"/>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Operators</oddHeader>
    <oddFooter>&amp;Rpage  &amp;P of &amp;N</oddFooter>
  </headerFooter>
  <rowBreaks count="3" manualBreakCount="3">
    <brk id="43" max="16383" man="1"/>
    <brk id="65" max="16383" man="1"/>
    <brk id="106" max="16383" man="1"/>
  </row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15"/>
  <sheetViews>
    <sheetView showGridLines="0" showWhiteSpace="0" view="pageLayout" zoomScale="125" zoomScaleNormal="125" zoomScalePageLayoutView="125" workbookViewId="0">
      <selection activeCell="A89" sqref="A89:XFD89"/>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31" t="s">
        <v>195</v>
      </c>
      <c r="I1" s="332"/>
    </row>
    <row r="2" spans="1:9" ht="17" customHeight="1" x14ac:dyDescent="0.2">
      <c r="A2" s="40"/>
      <c r="G2" s="39" t="s">
        <v>194</v>
      </c>
      <c r="H2" s="333"/>
      <c r="I2" s="334"/>
    </row>
    <row r="3" spans="1:9" ht="17" customHeight="1" x14ac:dyDescent="0.2">
      <c r="A3" s="38"/>
    </row>
    <row r="4" spans="1:9" ht="23" customHeight="1" x14ac:dyDescent="0.2">
      <c r="A4" s="9" t="s">
        <v>193</v>
      </c>
      <c r="F4" s="9" t="s">
        <v>44</v>
      </c>
      <c r="H4" s="37"/>
    </row>
    <row r="5" spans="1:9" ht="29" customHeight="1" x14ac:dyDescent="0.2">
      <c r="A5" s="335" t="s">
        <v>1004</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28" t="s">
        <v>187</v>
      </c>
      <c r="B10" s="328"/>
      <c r="C10" s="328"/>
      <c r="D10" s="328"/>
      <c r="E10" s="328"/>
      <c r="F10" s="328"/>
      <c r="G10" s="328"/>
      <c r="H10" s="328"/>
      <c r="I10" s="328"/>
    </row>
    <row r="11" spans="1:9" ht="28" customHeight="1" x14ac:dyDescent="0.2">
      <c r="A11" s="165" t="s">
        <v>179</v>
      </c>
      <c r="B11" s="166" t="s">
        <v>174</v>
      </c>
      <c r="C11" s="167" t="s">
        <v>1163</v>
      </c>
      <c r="D11" s="167" t="s">
        <v>177</v>
      </c>
      <c r="E11" s="329" t="s">
        <v>176</v>
      </c>
      <c r="F11" s="329"/>
      <c r="G11" s="168" t="s">
        <v>175</v>
      </c>
      <c r="H11" s="169" t="s">
        <v>174</v>
      </c>
      <c r="I11" s="165" t="s">
        <v>173</v>
      </c>
    </row>
    <row r="12" spans="1:9" ht="33" customHeight="1" x14ac:dyDescent="0.2">
      <c r="A12" s="177" t="s">
        <v>1007</v>
      </c>
      <c r="B12" s="171" t="s">
        <v>168</v>
      </c>
      <c r="C12" s="172"/>
      <c r="D12" s="173" t="s">
        <v>168</v>
      </c>
      <c r="E12" s="330" t="s">
        <v>329</v>
      </c>
      <c r="F12" s="330"/>
      <c r="G12" s="174"/>
      <c r="H12" s="171" t="s">
        <v>168</v>
      </c>
      <c r="I12" s="175" t="s">
        <v>170</v>
      </c>
    </row>
    <row r="13" spans="1:9" x14ac:dyDescent="0.2">
      <c r="A13" s="274"/>
      <c r="B13" s="171" t="s">
        <v>168</v>
      </c>
      <c r="C13" s="172"/>
      <c r="D13" s="173" t="s">
        <v>168</v>
      </c>
      <c r="E13" s="493"/>
      <c r="F13" s="494"/>
      <c r="G13" s="174"/>
      <c r="H13" s="171" t="s">
        <v>168</v>
      </c>
      <c r="I13" s="274"/>
    </row>
    <row r="14" spans="1:9" ht="24" customHeight="1" x14ac:dyDescent="0.2">
      <c r="A14" s="328" t="s">
        <v>180</v>
      </c>
      <c r="B14" s="328"/>
      <c r="C14" s="328"/>
      <c r="D14" s="328"/>
      <c r="E14" s="328"/>
      <c r="F14" s="328"/>
      <c r="G14" s="328"/>
      <c r="H14" s="328"/>
      <c r="I14" s="328"/>
    </row>
    <row r="15" spans="1:9" ht="30" x14ac:dyDescent="0.2">
      <c r="A15" s="165" t="s">
        <v>179</v>
      </c>
      <c r="B15" s="169" t="s">
        <v>174</v>
      </c>
      <c r="C15" s="167" t="s">
        <v>1163</v>
      </c>
      <c r="D15" s="167" t="s">
        <v>177</v>
      </c>
      <c r="E15" s="329" t="s">
        <v>176</v>
      </c>
      <c r="F15" s="329"/>
      <c r="G15" s="168" t="s">
        <v>175</v>
      </c>
      <c r="H15" s="169" t="s">
        <v>174</v>
      </c>
      <c r="I15" s="165" t="s">
        <v>173</v>
      </c>
    </row>
    <row r="16" spans="1:9" x14ac:dyDescent="0.2">
      <c r="A16" s="177" t="s">
        <v>1008</v>
      </c>
      <c r="B16" s="171" t="s">
        <v>168</v>
      </c>
      <c r="C16" s="172"/>
      <c r="D16" s="173" t="s">
        <v>168</v>
      </c>
      <c r="E16" s="353"/>
      <c r="F16" s="353"/>
      <c r="G16" s="174"/>
      <c r="H16" s="171" t="s">
        <v>168</v>
      </c>
      <c r="I16" s="175"/>
    </row>
    <row r="17" spans="1:9" ht="30" x14ac:dyDescent="0.2">
      <c r="A17" s="177" t="s">
        <v>1005</v>
      </c>
      <c r="B17" s="171" t="s">
        <v>168</v>
      </c>
      <c r="C17" s="172"/>
      <c r="D17" s="173" t="s">
        <v>168</v>
      </c>
      <c r="E17" s="330"/>
      <c r="F17" s="330"/>
      <c r="G17" s="174"/>
      <c r="H17" s="171" t="s">
        <v>168</v>
      </c>
      <c r="I17" s="175"/>
    </row>
    <row r="18" spans="1:9" ht="30" x14ac:dyDescent="0.2">
      <c r="A18" s="177" t="s">
        <v>1006</v>
      </c>
      <c r="B18" s="171" t="s">
        <v>168</v>
      </c>
      <c r="C18" s="172"/>
      <c r="D18" s="173" t="s">
        <v>168</v>
      </c>
      <c r="E18" s="330"/>
      <c r="F18" s="330"/>
      <c r="G18" s="174"/>
      <c r="H18" s="171" t="s">
        <v>168</v>
      </c>
      <c r="I18" s="175"/>
    </row>
    <row r="19" spans="1:9" x14ac:dyDescent="0.2">
      <c r="A19" s="274"/>
      <c r="B19" s="171" t="s">
        <v>168</v>
      </c>
      <c r="C19" s="172"/>
      <c r="D19" s="173" t="s">
        <v>168</v>
      </c>
      <c r="E19" s="330"/>
      <c r="F19" s="330"/>
      <c r="G19" s="174"/>
      <c r="H19" s="171" t="s">
        <v>168</v>
      </c>
      <c r="I19" s="274"/>
    </row>
    <row r="20" spans="1:9" x14ac:dyDescent="0.2">
      <c r="A20" s="61"/>
      <c r="B20" s="71"/>
      <c r="C20" s="60"/>
      <c r="D20" s="71"/>
      <c r="E20" s="61"/>
      <c r="F20" s="61"/>
      <c r="G20" s="43"/>
      <c r="H20" s="71"/>
      <c r="I20" s="60"/>
    </row>
    <row r="21" spans="1:9" x14ac:dyDescent="0.2">
      <c r="A21" s="61"/>
      <c r="B21" s="71"/>
      <c r="C21" s="60"/>
      <c r="D21" s="71"/>
      <c r="E21" s="61"/>
      <c r="F21" s="61"/>
      <c r="G21" s="43"/>
      <c r="H21" s="71"/>
      <c r="I21" s="60"/>
    </row>
    <row r="22" spans="1:9" x14ac:dyDescent="0.2">
      <c r="A22" s="61"/>
      <c r="B22" s="71"/>
      <c r="C22" s="60"/>
      <c r="D22" s="71"/>
      <c r="E22" s="61"/>
      <c r="F22" s="61"/>
      <c r="G22" s="43"/>
      <c r="H22" s="71"/>
      <c r="I22" s="60"/>
    </row>
    <row r="23" spans="1:9" ht="24" customHeight="1" x14ac:dyDescent="0.2">
      <c r="A23" s="328" t="s">
        <v>1174</v>
      </c>
      <c r="B23" s="328"/>
      <c r="C23" s="328"/>
      <c r="D23" s="328"/>
      <c r="E23" s="328"/>
      <c r="F23" s="328"/>
      <c r="G23" s="328"/>
      <c r="H23" s="328"/>
      <c r="I23" s="328"/>
    </row>
    <row r="24" spans="1:9" ht="30" x14ac:dyDescent="0.2">
      <c r="A24" s="165" t="s">
        <v>179</v>
      </c>
      <c r="B24" s="169" t="s">
        <v>174</v>
      </c>
      <c r="C24" s="271" t="s">
        <v>584</v>
      </c>
      <c r="D24" s="271" t="s">
        <v>177</v>
      </c>
      <c r="E24" s="329" t="s">
        <v>176</v>
      </c>
      <c r="F24" s="329"/>
      <c r="G24" s="168" t="s">
        <v>175</v>
      </c>
      <c r="H24" s="169" t="s">
        <v>174</v>
      </c>
      <c r="I24" s="165" t="s">
        <v>173</v>
      </c>
    </row>
    <row r="25" spans="1:9" ht="32" customHeight="1" x14ac:dyDescent="0.2">
      <c r="A25" s="273" t="s">
        <v>1170</v>
      </c>
      <c r="B25" s="171" t="s">
        <v>168</v>
      </c>
      <c r="C25" s="172"/>
      <c r="D25" s="173" t="s">
        <v>168</v>
      </c>
      <c r="E25" s="330" t="s">
        <v>1172</v>
      </c>
      <c r="F25" s="330"/>
      <c r="G25" s="174"/>
      <c r="H25" s="171" t="s">
        <v>168</v>
      </c>
      <c r="I25" s="274" t="s">
        <v>1173</v>
      </c>
    </row>
    <row r="26" spans="1:9" x14ac:dyDescent="0.2">
      <c r="A26" s="273"/>
      <c r="B26" s="171" t="s">
        <v>168</v>
      </c>
      <c r="C26" s="172"/>
      <c r="D26" s="173" t="s">
        <v>168</v>
      </c>
      <c r="E26" s="330"/>
      <c r="F26" s="330"/>
      <c r="G26" s="174"/>
      <c r="H26" s="171" t="s">
        <v>168</v>
      </c>
      <c r="I26" s="274"/>
    </row>
    <row r="27" spans="1:9" x14ac:dyDescent="0.2">
      <c r="A27" s="273"/>
      <c r="B27" s="171" t="s">
        <v>168</v>
      </c>
      <c r="C27" s="172"/>
      <c r="D27" s="173" t="s">
        <v>168</v>
      </c>
      <c r="E27" s="330"/>
      <c r="F27" s="330"/>
      <c r="G27" s="174"/>
      <c r="H27" s="171" t="s">
        <v>168</v>
      </c>
      <c r="I27" s="274"/>
    </row>
    <row r="28" spans="1:9" x14ac:dyDescent="0.2">
      <c r="A28" s="273"/>
      <c r="B28" s="171" t="s">
        <v>168</v>
      </c>
      <c r="C28" s="172"/>
      <c r="D28" s="173" t="s">
        <v>168</v>
      </c>
      <c r="E28" s="330"/>
      <c r="F28" s="330"/>
      <c r="G28" s="174"/>
      <c r="H28" s="171" t="s">
        <v>168</v>
      </c>
      <c r="I28" s="274"/>
    </row>
    <row r="29" spans="1:9" x14ac:dyDescent="0.2">
      <c r="A29" s="274"/>
      <c r="B29" s="171" t="s">
        <v>168</v>
      </c>
      <c r="C29" s="172"/>
      <c r="D29" s="173" t="s">
        <v>168</v>
      </c>
      <c r="E29" s="330"/>
      <c r="F29" s="330"/>
      <c r="G29" s="174"/>
      <c r="H29" s="171" t="s">
        <v>168</v>
      </c>
      <c r="I29" s="274"/>
    </row>
    <row r="30" spans="1:9" ht="24" customHeight="1" x14ac:dyDescent="0.2">
      <c r="A30" s="328" t="s">
        <v>1175</v>
      </c>
      <c r="B30" s="328"/>
      <c r="C30" s="328"/>
      <c r="D30" s="328"/>
      <c r="E30" s="328"/>
      <c r="F30" s="328"/>
      <c r="G30" s="328"/>
      <c r="H30" s="328"/>
      <c r="I30" s="328"/>
    </row>
    <row r="31" spans="1:9" ht="30" x14ac:dyDescent="0.2">
      <c r="A31" s="165" t="s">
        <v>179</v>
      </c>
      <c r="B31" s="169" t="s">
        <v>174</v>
      </c>
      <c r="C31" s="271" t="s">
        <v>584</v>
      </c>
      <c r="D31" s="271" t="s">
        <v>177</v>
      </c>
      <c r="E31" s="329" t="s">
        <v>176</v>
      </c>
      <c r="F31" s="329"/>
      <c r="G31" s="168" t="s">
        <v>175</v>
      </c>
      <c r="H31" s="169" t="s">
        <v>174</v>
      </c>
      <c r="I31" s="165" t="s">
        <v>173</v>
      </c>
    </row>
    <row r="32" spans="1:9" ht="32" customHeight="1" x14ac:dyDescent="0.2">
      <c r="A32" s="273" t="s">
        <v>1170</v>
      </c>
      <c r="B32" s="171" t="s">
        <v>168</v>
      </c>
      <c r="C32" s="172"/>
      <c r="D32" s="173" t="s">
        <v>168</v>
      </c>
      <c r="E32" s="330" t="s">
        <v>1172</v>
      </c>
      <c r="F32" s="330"/>
      <c r="G32" s="174"/>
      <c r="H32" s="171" t="s">
        <v>168</v>
      </c>
      <c r="I32" s="274" t="s">
        <v>1173</v>
      </c>
    </row>
    <row r="33" spans="1:11" x14ac:dyDescent="0.2">
      <c r="A33" s="273"/>
      <c r="B33" s="171" t="s">
        <v>168</v>
      </c>
      <c r="C33" s="172"/>
      <c r="D33" s="173" t="s">
        <v>168</v>
      </c>
      <c r="E33" s="330"/>
      <c r="F33" s="330"/>
      <c r="G33" s="174"/>
      <c r="H33" s="171" t="s">
        <v>168</v>
      </c>
      <c r="I33" s="274"/>
    </row>
    <row r="34" spans="1:11" x14ac:dyDescent="0.2">
      <c r="A34" s="273"/>
      <c r="B34" s="171" t="s">
        <v>168</v>
      </c>
      <c r="C34" s="172"/>
      <c r="D34" s="173" t="s">
        <v>168</v>
      </c>
      <c r="E34" s="330"/>
      <c r="F34" s="330"/>
      <c r="G34" s="174"/>
      <c r="H34" s="171" t="s">
        <v>168</v>
      </c>
      <c r="I34" s="274"/>
    </row>
    <row r="35" spans="1:11" x14ac:dyDescent="0.2">
      <c r="A35" s="273"/>
      <c r="B35" s="171" t="s">
        <v>168</v>
      </c>
      <c r="C35" s="172"/>
      <c r="D35" s="173" t="s">
        <v>168</v>
      </c>
      <c r="E35" s="330"/>
      <c r="F35" s="330"/>
      <c r="G35" s="174"/>
      <c r="H35" s="171" t="s">
        <v>168</v>
      </c>
      <c r="I35" s="274"/>
    </row>
    <row r="36" spans="1:11" x14ac:dyDescent="0.2">
      <c r="A36" s="274"/>
      <c r="B36" s="171" t="s">
        <v>168</v>
      </c>
      <c r="C36" s="172"/>
      <c r="D36" s="173" t="s">
        <v>168</v>
      </c>
      <c r="E36" s="330"/>
      <c r="F36" s="330"/>
      <c r="G36" s="174"/>
      <c r="H36" s="171" t="s">
        <v>168</v>
      </c>
      <c r="I36" s="274"/>
    </row>
    <row r="37" spans="1:11" ht="24" customHeight="1" x14ac:dyDescent="0.2">
      <c r="A37" s="328" t="s">
        <v>1176</v>
      </c>
      <c r="B37" s="328"/>
      <c r="C37" s="328"/>
      <c r="D37" s="328"/>
      <c r="E37" s="328"/>
      <c r="F37" s="328"/>
      <c r="G37" s="328"/>
      <c r="H37" s="328"/>
      <c r="I37" s="328"/>
    </row>
    <row r="38" spans="1:11" ht="30" x14ac:dyDescent="0.2">
      <c r="A38" s="165" t="s">
        <v>179</v>
      </c>
      <c r="B38" s="169" t="s">
        <v>174</v>
      </c>
      <c r="C38" s="271" t="s">
        <v>584</v>
      </c>
      <c r="D38" s="271" t="s">
        <v>177</v>
      </c>
      <c r="E38" s="329" t="s">
        <v>176</v>
      </c>
      <c r="F38" s="329"/>
      <c r="G38" s="168" t="s">
        <v>175</v>
      </c>
      <c r="H38" s="169" t="s">
        <v>174</v>
      </c>
      <c r="I38" s="165" t="s">
        <v>173</v>
      </c>
    </row>
    <row r="39" spans="1:11" ht="32" customHeight="1" x14ac:dyDescent="0.2">
      <c r="A39" s="273" t="s">
        <v>1170</v>
      </c>
      <c r="B39" s="171" t="s">
        <v>168</v>
      </c>
      <c r="C39" s="172"/>
      <c r="D39" s="173" t="s">
        <v>168</v>
      </c>
      <c r="E39" s="330" t="s">
        <v>1172</v>
      </c>
      <c r="F39" s="330"/>
      <c r="G39" s="174"/>
      <c r="H39" s="171" t="s">
        <v>168</v>
      </c>
      <c r="I39" s="274" t="s">
        <v>1173</v>
      </c>
    </row>
    <row r="40" spans="1:11" x14ac:dyDescent="0.2">
      <c r="A40" s="273"/>
      <c r="B40" s="171" t="s">
        <v>168</v>
      </c>
      <c r="C40" s="172"/>
      <c r="D40" s="173" t="s">
        <v>168</v>
      </c>
      <c r="E40" s="330"/>
      <c r="F40" s="330"/>
      <c r="G40" s="174"/>
      <c r="H40" s="171" t="s">
        <v>168</v>
      </c>
      <c r="I40" s="274"/>
    </row>
    <row r="41" spans="1:11" x14ac:dyDescent="0.2">
      <c r="A41" s="273"/>
      <c r="B41" s="171" t="s">
        <v>168</v>
      </c>
      <c r="C41" s="172"/>
      <c r="D41" s="173" t="s">
        <v>168</v>
      </c>
      <c r="E41" s="330"/>
      <c r="F41" s="330"/>
      <c r="G41" s="174"/>
      <c r="H41" s="171" t="s">
        <v>168</v>
      </c>
      <c r="I41" s="274"/>
    </row>
    <row r="42" spans="1:11" x14ac:dyDescent="0.2">
      <c r="A42" s="273"/>
      <c r="B42" s="171" t="s">
        <v>168</v>
      </c>
      <c r="C42" s="172"/>
      <c r="D42" s="173" t="s">
        <v>168</v>
      </c>
      <c r="E42" s="330"/>
      <c r="F42" s="330"/>
      <c r="G42" s="174"/>
      <c r="H42" s="171" t="s">
        <v>168</v>
      </c>
      <c r="I42" s="274"/>
    </row>
    <row r="43" spans="1:11" x14ac:dyDescent="0.2">
      <c r="A43" s="274"/>
      <c r="B43" s="171" t="s">
        <v>168</v>
      </c>
      <c r="C43" s="172"/>
      <c r="D43" s="173" t="s">
        <v>168</v>
      </c>
      <c r="E43" s="330"/>
      <c r="F43" s="330"/>
      <c r="G43" s="174"/>
      <c r="H43" s="171" t="s">
        <v>168</v>
      </c>
      <c r="I43" s="274"/>
    </row>
    <row r="44" spans="1:11" ht="29" customHeight="1" x14ac:dyDescent="0.2">
      <c r="A44" s="9" t="s">
        <v>32</v>
      </c>
      <c r="J44" s="34"/>
      <c r="K44" s="34"/>
    </row>
    <row r="45" spans="1:11" ht="60" x14ac:dyDescent="0.2">
      <c r="A45" s="165" t="s">
        <v>167</v>
      </c>
      <c r="B45" s="329" t="s">
        <v>166</v>
      </c>
      <c r="C45" s="329"/>
      <c r="D45" s="329"/>
      <c r="E45" s="176" t="s">
        <v>165</v>
      </c>
      <c r="F45" s="176" t="s">
        <v>164</v>
      </c>
      <c r="G45" s="176" t="s">
        <v>163</v>
      </c>
      <c r="H45" s="329" t="s">
        <v>162</v>
      </c>
      <c r="I45" s="329"/>
      <c r="J45" s="34"/>
      <c r="K45" s="34"/>
    </row>
    <row r="46" spans="1:11" ht="33" customHeight="1" x14ac:dyDescent="0.2">
      <c r="A46" s="195" t="s">
        <v>1009</v>
      </c>
      <c r="B46" s="195" t="s">
        <v>1010</v>
      </c>
      <c r="C46" s="195"/>
      <c r="D46" s="195"/>
      <c r="E46" s="175" t="s">
        <v>245</v>
      </c>
      <c r="F46" s="175"/>
      <c r="G46" s="185"/>
      <c r="H46" s="440" t="s">
        <v>1164</v>
      </c>
      <c r="I46" s="354"/>
      <c r="J46" s="34"/>
      <c r="K46" s="34"/>
    </row>
    <row r="47" spans="1:11" ht="31" customHeight="1" x14ac:dyDescent="0.2">
      <c r="A47" s="195" t="s">
        <v>1011</v>
      </c>
      <c r="B47" s="195" t="s">
        <v>1012</v>
      </c>
      <c r="C47" s="195"/>
      <c r="D47" s="195"/>
      <c r="E47" s="175" t="s">
        <v>245</v>
      </c>
      <c r="F47" s="175"/>
      <c r="G47" s="185"/>
      <c r="H47" s="440" t="s">
        <v>1165</v>
      </c>
      <c r="I47" s="354"/>
      <c r="J47" s="34"/>
      <c r="K47" s="34"/>
    </row>
    <row r="48" spans="1:11" x14ac:dyDescent="0.2">
      <c r="A48" s="175"/>
      <c r="B48" s="353"/>
      <c r="C48" s="353"/>
      <c r="D48" s="353"/>
      <c r="E48" s="175"/>
      <c r="F48" s="175"/>
      <c r="G48" s="185"/>
      <c r="H48" s="354"/>
      <c r="I48" s="354"/>
      <c r="J48" s="34"/>
      <c r="K48" s="34"/>
    </row>
    <row r="49" spans="1:11" x14ac:dyDescent="0.2">
      <c r="A49" s="175"/>
      <c r="B49" s="353"/>
      <c r="C49" s="353"/>
      <c r="D49" s="353"/>
      <c r="E49" s="175"/>
      <c r="F49" s="175"/>
      <c r="G49" s="185"/>
      <c r="H49" s="354"/>
      <c r="I49" s="354"/>
      <c r="J49" s="34"/>
      <c r="K49" s="34"/>
    </row>
    <row r="50" spans="1:11" x14ac:dyDescent="0.2">
      <c r="A50" s="175"/>
      <c r="B50" s="353"/>
      <c r="C50" s="353"/>
      <c r="D50" s="353"/>
      <c r="E50" s="175"/>
      <c r="F50" s="175"/>
      <c r="G50" s="185"/>
      <c r="H50" s="354"/>
      <c r="I50" s="354"/>
      <c r="J50" s="34"/>
      <c r="K50" s="34"/>
    </row>
    <row r="51" spans="1:11" x14ac:dyDescent="0.2">
      <c r="A51" s="175"/>
      <c r="B51" s="353"/>
      <c r="C51" s="353"/>
      <c r="D51" s="353"/>
      <c r="E51" s="175"/>
      <c r="F51" s="175"/>
      <c r="G51" s="185"/>
      <c r="H51" s="354"/>
      <c r="I51" s="354"/>
      <c r="J51" s="34"/>
      <c r="K51" s="34"/>
    </row>
    <row r="52" spans="1:11" x14ac:dyDescent="0.2">
      <c r="A52" s="175"/>
      <c r="B52" s="353"/>
      <c r="C52" s="353"/>
      <c r="D52" s="353"/>
      <c r="E52" s="175"/>
      <c r="F52" s="175"/>
      <c r="G52" s="185"/>
      <c r="H52" s="354"/>
      <c r="I52" s="354"/>
      <c r="J52" s="34"/>
      <c r="K52" s="34"/>
    </row>
    <row r="53" spans="1:11" x14ac:dyDescent="0.2">
      <c r="A53" s="175"/>
      <c r="B53" s="353"/>
      <c r="C53" s="353"/>
      <c r="D53" s="353"/>
      <c r="E53" s="175"/>
      <c r="F53" s="175"/>
      <c r="G53" s="185"/>
      <c r="H53" s="354"/>
      <c r="I53" s="354"/>
      <c r="J53" s="34"/>
      <c r="K53" s="34"/>
    </row>
    <row r="54" spans="1:11" x14ac:dyDescent="0.2">
      <c r="A54" s="175"/>
      <c r="B54" s="353"/>
      <c r="C54" s="353"/>
      <c r="D54" s="353"/>
      <c r="E54" s="175"/>
      <c r="F54" s="175"/>
      <c r="G54" s="185"/>
      <c r="H54" s="354"/>
      <c r="I54" s="354"/>
      <c r="J54" s="34"/>
      <c r="K54" s="34"/>
    </row>
    <row r="55" spans="1:11" x14ac:dyDescent="0.2">
      <c r="A55" s="175"/>
      <c r="B55" s="353"/>
      <c r="C55" s="353"/>
      <c r="D55" s="353"/>
      <c r="E55" s="175"/>
      <c r="F55" s="175"/>
      <c r="G55" s="185"/>
      <c r="H55" s="354"/>
      <c r="I55" s="354"/>
      <c r="J55" s="34"/>
      <c r="K55" s="34"/>
    </row>
    <row r="56" spans="1:11" x14ac:dyDescent="0.2">
      <c r="A56" s="175"/>
      <c r="B56" s="353"/>
      <c r="C56" s="353"/>
      <c r="D56" s="353"/>
      <c r="E56" s="175"/>
      <c r="F56" s="175"/>
      <c r="G56" s="185"/>
      <c r="H56" s="354"/>
      <c r="I56" s="354"/>
      <c r="J56" s="34"/>
      <c r="K56" s="34"/>
    </row>
    <row r="57" spans="1:11" x14ac:dyDescent="0.2">
      <c r="A57" s="175"/>
      <c r="B57" s="353"/>
      <c r="C57" s="353"/>
      <c r="D57" s="353"/>
      <c r="E57" s="175"/>
      <c r="F57" s="175"/>
      <c r="G57" s="185"/>
      <c r="H57" s="354"/>
      <c r="I57" s="354"/>
    </row>
    <row r="58" spans="1:11" x14ac:dyDescent="0.2">
      <c r="A58" s="177"/>
      <c r="B58" s="353"/>
      <c r="C58" s="353"/>
      <c r="D58" s="353"/>
      <c r="E58" s="175"/>
      <c r="F58" s="175"/>
      <c r="G58" s="185"/>
      <c r="H58" s="354"/>
      <c r="I58" s="354"/>
    </row>
    <row r="60" spans="1:11" ht="21" x14ac:dyDescent="0.2">
      <c r="A60" s="9" t="s">
        <v>21</v>
      </c>
    </row>
    <row r="61" spans="1:11" ht="21" x14ac:dyDescent="0.2">
      <c r="A61" s="9"/>
    </row>
    <row r="62" spans="1:11" x14ac:dyDescent="0.2">
      <c r="A62" s="339" t="s">
        <v>161</v>
      </c>
      <c r="B62" s="339"/>
      <c r="C62" s="339"/>
      <c r="D62" s="339"/>
      <c r="E62" s="339"/>
      <c r="F62" s="339"/>
      <c r="G62" s="339"/>
      <c r="H62" s="339"/>
      <c r="I62" s="339"/>
    </row>
    <row r="63" spans="1:11" x14ac:dyDescent="0.2">
      <c r="A63" s="47" t="s">
        <v>160</v>
      </c>
    </row>
    <row r="64" spans="1:11" x14ac:dyDescent="0.2">
      <c r="A64" s="47" t="s">
        <v>159</v>
      </c>
    </row>
    <row r="65" spans="1:9" x14ac:dyDescent="0.2">
      <c r="A65" s="47" t="s">
        <v>158</v>
      </c>
    </row>
    <row r="66" spans="1:9" x14ac:dyDescent="0.2">
      <c r="A66" s="47" t="s">
        <v>157</v>
      </c>
    </row>
    <row r="67" spans="1:9" x14ac:dyDescent="0.2">
      <c r="A67" s="47" t="s">
        <v>156</v>
      </c>
    </row>
    <row r="68" spans="1:9" ht="17" customHeight="1" x14ac:dyDescent="0.2">
      <c r="A68" s="47" t="s">
        <v>155</v>
      </c>
    </row>
    <row r="69" spans="1:9" ht="16" customHeight="1" x14ac:dyDescent="0.2">
      <c r="A69" s="46"/>
    </row>
    <row r="70" spans="1:9" ht="28" customHeight="1" x14ac:dyDescent="0.2">
      <c r="A70" s="176" t="s">
        <v>153</v>
      </c>
      <c r="B70" s="329" t="s">
        <v>152</v>
      </c>
      <c r="C70" s="329"/>
      <c r="D70" s="181" t="s">
        <v>151</v>
      </c>
      <c r="E70" s="169" t="s">
        <v>150</v>
      </c>
      <c r="F70" s="169" t="s">
        <v>149</v>
      </c>
      <c r="G70" s="329" t="s">
        <v>148</v>
      </c>
      <c r="H70" s="329"/>
      <c r="I70" s="329"/>
    </row>
    <row r="71" spans="1:9" x14ac:dyDescent="0.2">
      <c r="A71" s="175" t="s">
        <v>1013</v>
      </c>
      <c r="B71" s="353"/>
      <c r="C71" s="353"/>
      <c r="D71" s="182"/>
      <c r="E71" s="182"/>
      <c r="F71" s="183"/>
      <c r="G71" s="440" t="s">
        <v>1089</v>
      </c>
      <c r="H71" s="354"/>
      <c r="I71" s="354"/>
    </row>
    <row r="72" spans="1:9" x14ac:dyDescent="0.2">
      <c r="A72" s="175" t="s">
        <v>1014</v>
      </c>
      <c r="B72" s="353"/>
      <c r="C72" s="353"/>
      <c r="D72" s="182"/>
      <c r="E72" s="182"/>
      <c r="F72" s="183"/>
      <c r="G72" s="354"/>
      <c r="H72" s="354"/>
      <c r="I72" s="354"/>
    </row>
    <row r="73" spans="1:9" x14ac:dyDescent="0.2">
      <c r="A73" s="175" t="s">
        <v>224</v>
      </c>
      <c r="B73" s="353"/>
      <c r="C73" s="353"/>
      <c r="D73" s="182"/>
      <c r="E73" s="182"/>
      <c r="F73" s="184"/>
      <c r="G73" s="354"/>
      <c r="H73" s="354"/>
      <c r="I73" s="354"/>
    </row>
    <row r="74" spans="1:9" x14ac:dyDescent="0.2">
      <c r="A74" s="175" t="s">
        <v>368</v>
      </c>
      <c r="B74" s="353"/>
      <c r="C74" s="353"/>
      <c r="D74" s="182"/>
      <c r="E74" s="182"/>
      <c r="F74" s="184"/>
      <c r="G74" s="354"/>
      <c r="H74" s="354"/>
      <c r="I74" s="354"/>
    </row>
    <row r="75" spans="1:9" x14ac:dyDescent="0.2">
      <c r="A75" s="175"/>
      <c r="B75" s="353"/>
      <c r="C75" s="353"/>
      <c r="D75" s="182"/>
      <c r="E75" s="182"/>
      <c r="F75" s="184"/>
      <c r="G75" s="355"/>
      <c r="H75" s="355"/>
      <c r="I75" s="355"/>
    </row>
    <row r="76" spans="1:9" x14ac:dyDescent="0.2">
      <c r="A76" s="175"/>
      <c r="B76" s="353"/>
      <c r="C76" s="353"/>
      <c r="D76" s="182"/>
      <c r="E76" s="182"/>
      <c r="F76" s="184"/>
      <c r="G76" s="355"/>
      <c r="H76" s="355"/>
      <c r="I76" s="355"/>
    </row>
    <row r="77" spans="1:9" x14ac:dyDescent="0.2">
      <c r="A77" s="175"/>
      <c r="B77" s="353"/>
      <c r="C77" s="353"/>
      <c r="D77" s="182"/>
      <c r="E77" s="182"/>
      <c r="F77" s="184"/>
      <c r="G77" s="355"/>
      <c r="H77" s="355"/>
      <c r="I77" s="355"/>
    </row>
    <row r="78" spans="1:9" x14ac:dyDescent="0.2">
      <c r="A78" s="175"/>
      <c r="B78" s="353"/>
      <c r="C78" s="353"/>
      <c r="D78" s="182"/>
      <c r="E78" s="182"/>
      <c r="F78" s="184"/>
      <c r="G78" s="355"/>
      <c r="H78" s="355"/>
      <c r="I78" s="355"/>
    </row>
    <row r="79" spans="1:9" x14ac:dyDescent="0.2">
      <c r="A79" s="175"/>
      <c r="B79" s="353"/>
      <c r="C79" s="353"/>
      <c r="D79" s="182"/>
      <c r="E79" s="182"/>
      <c r="F79" s="184"/>
      <c r="G79" s="355"/>
      <c r="H79" s="355"/>
      <c r="I79" s="355"/>
    </row>
    <row r="80" spans="1:9" s="26" customFormat="1" x14ac:dyDescent="0.2">
      <c r="A80" s="175"/>
      <c r="B80" s="353"/>
      <c r="C80" s="353"/>
      <c r="D80" s="182"/>
      <c r="E80" s="182"/>
      <c r="F80" s="184"/>
      <c r="G80" s="355"/>
      <c r="H80" s="355"/>
      <c r="I80" s="355"/>
    </row>
    <row r="81" spans="1:9" x14ac:dyDescent="0.2">
      <c r="A81" s="175"/>
      <c r="B81" s="353"/>
      <c r="C81" s="353"/>
      <c r="D81" s="182"/>
      <c r="E81" s="182"/>
      <c r="F81" s="184"/>
      <c r="G81" s="355"/>
      <c r="H81" s="355"/>
      <c r="I81" s="355"/>
    </row>
    <row r="82" spans="1:9" x14ac:dyDescent="0.2">
      <c r="A82" s="175"/>
      <c r="B82" s="353"/>
      <c r="C82" s="353"/>
      <c r="D82" s="182"/>
      <c r="E82" s="182"/>
      <c r="F82" s="184"/>
      <c r="G82" s="355"/>
      <c r="H82" s="355"/>
      <c r="I82" s="355"/>
    </row>
    <row r="83" spans="1:9" x14ac:dyDescent="0.2">
      <c r="A83" s="175"/>
      <c r="B83" s="353"/>
      <c r="C83" s="353"/>
      <c r="D83" s="182"/>
      <c r="E83" s="182"/>
      <c r="F83" s="184"/>
      <c r="G83" s="355"/>
      <c r="H83" s="355"/>
      <c r="I83" s="355"/>
    </row>
    <row r="84" spans="1:9" x14ac:dyDescent="0.2">
      <c r="A84" s="175"/>
      <c r="B84" s="353"/>
      <c r="C84" s="353"/>
      <c r="D84" s="182"/>
      <c r="E84" s="182"/>
      <c r="F84" s="184"/>
      <c r="G84" s="355"/>
      <c r="H84" s="355"/>
      <c r="I84" s="355"/>
    </row>
    <row r="85" spans="1:9" x14ac:dyDescent="0.2">
      <c r="A85" s="175"/>
      <c r="B85" s="353"/>
      <c r="C85" s="353"/>
      <c r="D85" s="182"/>
      <c r="E85" s="182"/>
      <c r="F85" s="184"/>
      <c r="G85" s="355"/>
      <c r="H85" s="355"/>
      <c r="I85" s="355"/>
    </row>
    <row r="86" spans="1:9" x14ac:dyDescent="0.2">
      <c r="A86" s="175"/>
      <c r="B86" s="353"/>
      <c r="C86" s="353"/>
      <c r="D86" s="182"/>
      <c r="E86" s="182"/>
      <c r="F86" s="184"/>
      <c r="G86" s="355"/>
      <c r="H86" s="355"/>
      <c r="I86" s="355"/>
    </row>
    <row r="87" spans="1:9" x14ac:dyDescent="0.2">
      <c r="A87" s="175"/>
      <c r="B87" s="353"/>
      <c r="C87" s="353"/>
      <c r="D87" s="182"/>
      <c r="E87" s="182"/>
      <c r="F87" s="184"/>
      <c r="G87" s="355"/>
      <c r="H87" s="355"/>
      <c r="I87" s="355"/>
    </row>
    <row r="88" spans="1:9" x14ac:dyDescent="0.2">
      <c r="A88" s="175"/>
      <c r="B88" s="353"/>
      <c r="C88" s="353"/>
      <c r="D88" s="182"/>
      <c r="E88" s="182"/>
      <c r="F88" s="184"/>
      <c r="G88" s="355"/>
      <c r="H88" s="355"/>
      <c r="I88" s="355"/>
    </row>
    <row r="89" spans="1:9" s="28" customFormat="1" ht="22" customHeight="1" x14ac:dyDescent="0.2">
      <c r="A89" s="367" t="s">
        <v>14</v>
      </c>
      <c r="B89" s="367"/>
      <c r="C89" s="367"/>
      <c r="D89" s="367"/>
      <c r="E89" s="367"/>
      <c r="F89" s="367"/>
      <c r="G89" s="367"/>
      <c r="H89" s="367"/>
      <c r="I89" s="27"/>
    </row>
    <row r="90" spans="1:9" s="28" customFormat="1" ht="22" customHeight="1" x14ac:dyDescent="0.2">
      <c r="A90" s="31"/>
      <c r="B90" s="30"/>
      <c r="C90" s="30"/>
      <c r="D90" s="30"/>
      <c r="E90" s="30"/>
      <c r="F90" s="30"/>
      <c r="G90" s="29"/>
      <c r="H90" s="29"/>
      <c r="I90" s="27"/>
    </row>
    <row r="91" spans="1:9" s="28" customFormat="1" ht="22" customHeight="1" x14ac:dyDescent="0.2">
      <c r="A91" s="329" t="s">
        <v>130</v>
      </c>
      <c r="B91" s="329" t="s">
        <v>129</v>
      </c>
      <c r="C91" s="329"/>
      <c r="D91" s="329"/>
      <c r="E91" s="329"/>
      <c r="F91" s="356" t="s">
        <v>128</v>
      </c>
      <c r="G91" s="356"/>
      <c r="H91" s="329" t="s">
        <v>127</v>
      </c>
      <c r="I91" s="329" t="s">
        <v>126</v>
      </c>
    </row>
    <row r="92" spans="1:9" s="28" customFormat="1" ht="22" customHeight="1" x14ac:dyDescent="0.2">
      <c r="A92" s="329"/>
      <c r="B92" s="329"/>
      <c r="C92" s="329"/>
      <c r="D92" s="329"/>
      <c r="E92" s="329"/>
      <c r="F92" s="356"/>
      <c r="G92" s="356"/>
      <c r="H92" s="329"/>
      <c r="I92" s="329"/>
    </row>
    <row r="93" spans="1:9" s="28" customFormat="1" ht="30" x14ac:dyDescent="0.2">
      <c r="A93" s="175" t="s">
        <v>349</v>
      </c>
      <c r="B93" s="330" t="s">
        <v>209</v>
      </c>
      <c r="C93" s="330"/>
      <c r="D93" s="330"/>
      <c r="E93" s="330"/>
      <c r="F93" s="398"/>
      <c r="G93" s="398"/>
      <c r="H93" s="177"/>
      <c r="I93" s="175" t="s">
        <v>1015</v>
      </c>
    </row>
    <row r="94" spans="1:9" s="28" customFormat="1" ht="22" customHeight="1" x14ac:dyDescent="0.2">
      <c r="A94" s="175" t="s">
        <v>323</v>
      </c>
      <c r="B94" s="353"/>
      <c r="C94" s="353"/>
      <c r="D94" s="353"/>
      <c r="E94" s="353"/>
      <c r="F94" s="398"/>
      <c r="G94" s="398"/>
      <c r="H94" s="177"/>
      <c r="I94" s="175"/>
    </row>
    <row r="95" spans="1:9" s="28" customFormat="1" ht="22" customHeight="1" x14ac:dyDescent="0.2">
      <c r="A95" s="175" t="s">
        <v>348</v>
      </c>
      <c r="B95" s="353"/>
      <c r="C95" s="353"/>
      <c r="D95" s="353"/>
      <c r="E95" s="353"/>
      <c r="F95" s="398"/>
      <c r="G95" s="398"/>
      <c r="H95" s="177"/>
      <c r="I95" s="175"/>
    </row>
    <row r="96" spans="1:9" s="28" customFormat="1" ht="30" x14ac:dyDescent="0.2">
      <c r="A96" s="175" t="s">
        <v>365</v>
      </c>
      <c r="B96" s="353"/>
      <c r="C96" s="353"/>
      <c r="D96" s="353"/>
      <c r="E96" s="353"/>
      <c r="F96" s="398"/>
      <c r="G96" s="398"/>
      <c r="H96" s="177"/>
      <c r="I96" s="175"/>
    </row>
    <row r="97" spans="1:9" s="28" customFormat="1" ht="22" customHeight="1" x14ac:dyDescent="0.2">
      <c r="A97" s="175" t="s">
        <v>416</v>
      </c>
      <c r="B97" s="353"/>
      <c r="C97" s="353"/>
      <c r="D97" s="353"/>
      <c r="E97" s="353"/>
      <c r="F97" s="357"/>
      <c r="G97" s="357"/>
      <c r="H97" s="177"/>
      <c r="I97" s="175"/>
    </row>
    <row r="98" spans="1:9" s="28" customFormat="1" ht="22" customHeight="1" x14ac:dyDescent="0.2">
      <c r="A98" s="175" t="s">
        <v>323</v>
      </c>
      <c r="B98" s="353"/>
      <c r="C98" s="353"/>
      <c r="D98" s="353"/>
      <c r="E98" s="353"/>
      <c r="F98" s="357"/>
      <c r="G98" s="357"/>
      <c r="H98" s="177"/>
      <c r="I98" s="175"/>
    </row>
    <row r="99" spans="1:9" s="28" customFormat="1" ht="22" customHeight="1" x14ac:dyDescent="0.2">
      <c r="A99" s="175" t="s">
        <v>415</v>
      </c>
      <c r="B99" s="374"/>
      <c r="C99" s="387"/>
      <c r="D99" s="387"/>
      <c r="E99" s="375"/>
      <c r="F99" s="495"/>
      <c r="G99" s="496"/>
      <c r="H99" s="177"/>
      <c r="I99" s="175"/>
    </row>
    <row r="100" spans="1:9" s="8" customFormat="1" ht="22" customHeight="1" x14ac:dyDescent="0.2">
      <c r="A100" s="175" t="s">
        <v>1016</v>
      </c>
      <c r="B100" s="353"/>
      <c r="C100" s="353"/>
      <c r="D100" s="353"/>
      <c r="E100" s="353"/>
      <c r="F100" s="357"/>
      <c r="G100" s="357"/>
      <c r="H100" s="177"/>
      <c r="I100" s="175"/>
    </row>
    <row r="101" spans="1:9" s="4" customFormat="1" ht="22" customHeight="1" x14ac:dyDescent="0.2">
      <c r="A101" s="367" t="s">
        <v>3</v>
      </c>
      <c r="B101" s="368"/>
      <c r="C101" s="368"/>
      <c r="D101" s="368"/>
      <c r="E101" s="368"/>
      <c r="F101" s="368"/>
      <c r="G101" s="368"/>
      <c r="H101" s="368"/>
      <c r="I101" s="1"/>
    </row>
    <row r="102" spans="1:9" s="4" customFormat="1" ht="22" customHeight="1" x14ac:dyDescent="0.2">
      <c r="A102" s="364" t="s">
        <v>124</v>
      </c>
      <c r="B102" s="365"/>
      <c r="C102" s="365"/>
      <c r="D102" s="365"/>
      <c r="E102" s="365"/>
      <c r="F102" s="365"/>
      <c r="G102" s="365"/>
      <c r="H102" s="365"/>
      <c r="I102" s="366"/>
    </row>
    <row r="103" spans="1:9" s="4" customFormat="1" ht="22" customHeight="1" x14ac:dyDescent="0.2">
      <c r="A103" s="358" t="s">
        <v>123</v>
      </c>
      <c r="B103" s="359"/>
      <c r="C103" s="359"/>
      <c r="D103" s="359"/>
      <c r="E103" s="359"/>
      <c r="F103" s="359"/>
      <c r="G103" s="359"/>
      <c r="H103" s="359"/>
      <c r="I103" s="360"/>
    </row>
    <row r="104" spans="1:9" s="4" customFormat="1" ht="22" customHeight="1" x14ac:dyDescent="0.2">
      <c r="A104" s="358" t="s">
        <v>122</v>
      </c>
      <c r="B104" s="359"/>
      <c r="C104" s="359"/>
      <c r="D104" s="359"/>
      <c r="E104" s="359"/>
      <c r="F104" s="359"/>
      <c r="G104" s="359"/>
      <c r="H104" s="359"/>
      <c r="I104" s="360"/>
    </row>
    <row r="105" spans="1:9" s="4" customFormat="1" ht="22" customHeight="1" x14ac:dyDescent="0.2">
      <c r="A105" s="358" t="s">
        <v>121</v>
      </c>
      <c r="B105" s="359"/>
      <c r="C105" s="359"/>
      <c r="D105" s="359"/>
      <c r="E105" s="359"/>
      <c r="F105" s="359"/>
      <c r="G105" s="359"/>
      <c r="H105" s="359"/>
      <c r="I105" s="360"/>
    </row>
    <row r="106" spans="1:9" s="4" customFormat="1" ht="22" customHeight="1" x14ac:dyDescent="0.2">
      <c r="A106" s="358" t="s">
        <v>120</v>
      </c>
      <c r="B106" s="359"/>
      <c r="C106" s="359"/>
      <c r="D106" s="359"/>
      <c r="E106" s="359"/>
      <c r="F106" s="359"/>
      <c r="G106" s="359"/>
      <c r="H106" s="359"/>
      <c r="I106" s="360"/>
    </row>
    <row r="107" spans="1:9" s="4" customFormat="1" ht="22" customHeight="1" x14ac:dyDescent="0.2">
      <c r="A107" s="364" t="s">
        <v>119</v>
      </c>
      <c r="B107" s="365"/>
      <c r="C107" s="365"/>
      <c r="D107" s="365"/>
      <c r="E107" s="365"/>
      <c r="F107" s="365"/>
      <c r="G107" s="365"/>
      <c r="H107" s="365"/>
      <c r="I107" s="366"/>
    </row>
    <row r="108" spans="1:9" s="4" customFormat="1" ht="22" customHeight="1" x14ac:dyDescent="0.2">
      <c r="A108" s="358" t="s">
        <v>294</v>
      </c>
      <c r="B108" s="359"/>
      <c r="C108" s="359"/>
      <c r="D108" s="359"/>
      <c r="E108" s="359"/>
      <c r="F108" s="359"/>
      <c r="G108" s="359"/>
      <c r="H108" s="359"/>
      <c r="I108" s="360"/>
    </row>
    <row r="109" spans="1:9" s="4" customFormat="1" ht="20" customHeight="1" x14ac:dyDescent="0.2">
      <c r="A109" s="358" t="s">
        <v>293</v>
      </c>
      <c r="B109" s="359"/>
      <c r="C109" s="359"/>
      <c r="D109" s="359"/>
      <c r="E109" s="359"/>
      <c r="F109" s="359"/>
      <c r="G109" s="359"/>
      <c r="H109" s="359"/>
      <c r="I109" s="360"/>
    </row>
    <row r="110" spans="1:9" ht="22" customHeight="1" x14ac:dyDescent="0.2">
      <c r="A110" s="364" t="s">
        <v>102</v>
      </c>
      <c r="B110" s="365"/>
      <c r="C110" s="365"/>
      <c r="D110" s="365"/>
      <c r="E110" s="365"/>
      <c r="F110" s="365"/>
      <c r="G110" s="365"/>
      <c r="H110" s="365"/>
      <c r="I110" s="366"/>
    </row>
    <row r="111" spans="1:9" ht="22" customHeight="1" x14ac:dyDescent="0.2">
      <c r="A111" s="358" t="s">
        <v>101</v>
      </c>
      <c r="B111" s="359"/>
      <c r="C111" s="359"/>
      <c r="D111" s="359"/>
      <c r="E111" s="359"/>
      <c r="F111" s="359"/>
      <c r="G111" s="359"/>
      <c r="H111" s="359"/>
      <c r="I111" s="360"/>
    </row>
    <row r="112" spans="1:9" ht="22" customHeight="1" x14ac:dyDescent="0.2">
      <c r="A112" s="358" t="s">
        <v>100</v>
      </c>
      <c r="B112" s="359"/>
      <c r="C112" s="359"/>
      <c r="D112" s="359"/>
      <c r="E112" s="359"/>
      <c r="F112" s="359"/>
      <c r="G112" s="359"/>
      <c r="H112" s="359"/>
      <c r="I112" s="360"/>
    </row>
    <row r="113" spans="1:9" ht="22" customHeight="1" x14ac:dyDescent="0.2">
      <c r="A113" s="358" t="s">
        <v>99</v>
      </c>
      <c r="B113" s="359"/>
      <c r="C113" s="359"/>
      <c r="D113" s="359"/>
      <c r="E113" s="359"/>
      <c r="F113" s="359"/>
      <c r="G113" s="359"/>
      <c r="H113" s="359"/>
      <c r="I113" s="360"/>
    </row>
    <row r="114" spans="1:9" ht="22" customHeight="1" x14ac:dyDescent="0.2">
      <c r="A114" s="358" t="s">
        <v>98</v>
      </c>
      <c r="B114" s="359"/>
      <c r="C114" s="359"/>
      <c r="D114" s="359"/>
      <c r="E114" s="359"/>
      <c r="F114" s="359"/>
      <c r="G114" s="359"/>
      <c r="H114" s="359"/>
      <c r="I114" s="360"/>
    </row>
    <row r="115" spans="1:9" ht="22" customHeight="1" x14ac:dyDescent="0.2">
      <c r="A115" s="358"/>
      <c r="B115" s="359"/>
      <c r="C115" s="359"/>
      <c r="D115" s="359"/>
      <c r="E115" s="359"/>
      <c r="F115" s="359"/>
      <c r="G115" s="359"/>
      <c r="H115" s="359"/>
      <c r="I115" s="360"/>
    </row>
  </sheetData>
  <mergeCells count="140">
    <mergeCell ref="A115:I115"/>
    <mergeCell ref="A89:H89"/>
    <mergeCell ref="A91:A92"/>
    <mergeCell ref="B91:E92"/>
    <mergeCell ref="F91:G92"/>
    <mergeCell ref="H91:H92"/>
    <mergeCell ref="I91:I92"/>
    <mergeCell ref="A107:I107"/>
    <mergeCell ref="A108:I108"/>
    <mergeCell ref="A109:I109"/>
    <mergeCell ref="A110:I110"/>
    <mergeCell ref="A111:I111"/>
    <mergeCell ref="A101:H101"/>
    <mergeCell ref="A102:I102"/>
    <mergeCell ref="A103:I103"/>
    <mergeCell ref="A104:I104"/>
    <mergeCell ref="A105:I105"/>
    <mergeCell ref="A106:I106"/>
    <mergeCell ref="B97:E97"/>
    <mergeCell ref="B98:E98"/>
    <mergeCell ref="F98:G98"/>
    <mergeCell ref="B100:E100"/>
    <mergeCell ref="F100:G100"/>
    <mergeCell ref="B93:E93"/>
    <mergeCell ref="B99:E99"/>
    <mergeCell ref="F99:G99"/>
    <mergeCell ref="A112:I112"/>
    <mergeCell ref="A113:I113"/>
    <mergeCell ref="A114:I114"/>
    <mergeCell ref="B86:C86"/>
    <mergeCell ref="G86:I86"/>
    <mergeCell ref="B87:C87"/>
    <mergeCell ref="G87:I87"/>
    <mergeCell ref="B88:C88"/>
    <mergeCell ref="G88:I88"/>
    <mergeCell ref="F97:G97"/>
    <mergeCell ref="B96:E96"/>
    <mergeCell ref="F96:G96"/>
    <mergeCell ref="B83:C83"/>
    <mergeCell ref="G83:I83"/>
    <mergeCell ref="B84:C84"/>
    <mergeCell ref="G84:I84"/>
    <mergeCell ref="B85:C85"/>
    <mergeCell ref="G85:I85"/>
    <mergeCell ref="B94:E94"/>
    <mergeCell ref="F94:G94"/>
    <mergeCell ref="B95:E95"/>
    <mergeCell ref="F95:G95"/>
    <mergeCell ref="F93:G93"/>
    <mergeCell ref="B80:C80"/>
    <mergeCell ref="G80:I80"/>
    <mergeCell ref="B81:C81"/>
    <mergeCell ref="G81:I81"/>
    <mergeCell ref="B82:C82"/>
    <mergeCell ref="G82:I82"/>
    <mergeCell ref="B77:C77"/>
    <mergeCell ref="G77:I77"/>
    <mergeCell ref="B78:C78"/>
    <mergeCell ref="G78:I78"/>
    <mergeCell ref="B79:C79"/>
    <mergeCell ref="G79:I79"/>
    <mergeCell ref="B74:C74"/>
    <mergeCell ref="G74:I74"/>
    <mergeCell ref="B75:C75"/>
    <mergeCell ref="G75:I75"/>
    <mergeCell ref="B76:C76"/>
    <mergeCell ref="G76:I76"/>
    <mergeCell ref="B53:D53"/>
    <mergeCell ref="H53:I53"/>
    <mergeCell ref="B71:C71"/>
    <mergeCell ref="G71:I71"/>
    <mergeCell ref="B72:C72"/>
    <mergeCell ref="G72:I72"/>
    <mergeCell ref="B73:C73"/>
    <mergeCell ref="G73:I73"/>
    <mergeCell ref="B57:D57"/>
    <mergeCell ref="H57:I57"/>
    <mergeCell ref="B58:D58"/>
    <mergeCell ref="H58:I58"/>
    <mergeCell ref="A62:I62"/>
    <mergeCell ref="B70:C70"/>
    <mergeCell ref="G70:I70"/>
    <mergeCell ref="H1:I1"/>
    <mergeCell ref="H2:I2"/>
    <mergeCell ref="A5:E7"/>
    <mergeCell ref="F5:G5"/>
    <mergeCell ref="H5:I5"/>
    <mergeCell ref="F6:I6"/>
    <mergeCell ref="F7:I7"/>
    <mergeCell ref="B48:D48"/>
    <mergeCell ref="H48:I48"/>
    <mergeCell ref="E18:F18"/>
    <mergeCell ref="B45:D45"/>
    <mergeCell ref="H45:I45"/>
    <mergeCell ref="H46:I46"/>
    <mergeCell ref="H47:I47"/>
    <mergeCell ref="A23:I23"/>
    <mergeCell ref="E24:F24"/>
    <mergeCell ref="E25:F25"/>
    <mergeCell ref="E26:F26"/>
    <mergeCell ref="E27:F27"/>
    <mergeCell ref="E28:F28"/>
    <mergeCell ref="E29:F29"/>
    <mergeCell ref="A30:I30"/>
    <mergeCell ref="E31:F31"/>
    <mergeCell ref="E32:F32"/>
    <mergeCell ref="A14:I14"/>
    <mergeCell ref="E15:F15"/>
    <mergeCell ref="E16:F16"/>
    <mergeCell ref="E17:F17"/>
    <mergeCell ref="A10:I10"/>
    <mergeCell ref="E11:F11"/>
    <mergeCell ref="E12:F12"/>
    <mergeCell ref="E13:F13"/>
    <mergeCell ref="B49:D49"/>
    <mergeCell ref="H49:I49"/>
    <mergeCell ref="E42:F42"/>
    <mergeCell ref="E43:F43"/>
    <mergeCell ref="E19:F19"/>
    <mergeCell ref="E33:F33"/>
    <mergeCell ref="E34:F34"/>
    <mergeCell ref="E35:F35"/>
    <mergeCell ref="E36:F36"/>
    <mergeCell ref="A37:I37"/>
    <mergeCell ref="E38:F38"/>
    <mergeCell ref="E39:F39"/>
    <mergeCell ref="E40:F40"/>
    <mergeCell ref="E41:F41"/>
    <mergeCell ref="B50:D50"/>
    <mergeCell ref="H50:I50"/>
    <mergeCell ref="B54:D54"/>
    <mergeCell ref="H54:I54"/>
    <mergeCell ref="B55:D55"/>
    <mergeCell ref="H55:I55"/>
    <mergeCell ref="B56:D56"/>
    <mergeCell ref="H56:I56"/>
    <mergeCell ref="B51:D51"/>
    <mergeCell ref="H51:I51"/>
    <mergeCell ref="B52:D52"/>
    <mergeCell ref="H52:I52"/>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Pastoral Services</oddHeader>
    <oddFooter>&amp;Rpage  &amp;P of &amp;N</oddFooter>
  </headerFooter>
  <rowBreaks count="3" manualBreakCount="3">
    <brk id="43" max="16383" man="1"/>
    <brk id="59" max="16383" man="1"/>
    <brk id="100" max="16383" man="1"/>
  </row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22"/>
  <sheetViews>
    <sheetView showGridLines="0" showWhiteSpace="0" view="pageLayout" topLeftCell="A42" zoomScale="80" zoomScaleNormal="125" zoomScalePageLayoutView="125" workbookViewId="0">
      <selection activeCell="A46" sqref="A46"/>
    </sheetView>
  </sheetViews>
  <sheetFormatPr baseColWidth="10" defaultColWidth="10.83203125" defaultRowHeight="16" x14ac:dyDescent="0.2"/>
  <cols>
    <col min="1" max="1" width="26.83203125" style="1" customWidth="1"/>
    <col min="2" max="2" width="9" style="1" bestFit="1" customWidth="1"/>
    <col min="3" max="3" width="6.83203125" style="65" customWidth="1"/>
    <col min="4" max="4" width="8.33203125" style="1" customWidth="1"/>
    <col min="5" max="5" width="14.6640625" style="1" customWidth="1"/>
    <col min="6" max="6" width="9" style="1" customWidth="1"/>
    <col min="7" max="7" width="12.83203125" style="2" customWidth="1"/>
    <col min="8" max="8" width="8.83203125" style="2" customWidth="1"/>
    <col min="9" max="9" width="16.33203125" style="1" customWidth="1"/>
    <col min="10" max="16384" width="10.83203125" style="1"/>
  </cols>
  <sheetData>
    <row r="1" spans="1:9" ht="17" customHeight="1" x14ac:dyDescent="0.2">
      <c r="G1" s="48" t="s">
        <v>196</v>
      </c>
      <c r="H1" s="499"/>
      <c r="I1" s="332"/>
    </row>
    <row r="2" spans="1:9" ht="17" customHeight="1" x14ac:dyDescent="0.2">
      <c r="A2" s="40"/>
      <c r="G2" s="39" t="s">
        <v>194</v>
      </c>
      <c r="H2" s="333"/>
      <c r="I2" s="334"/>
    </row>
    <row r="3" spans="1:9" ht="17" customHeight="1" x14ac:dyDescent="0.2">
      <c r="A3" s="38"/>
    </row>
    <row r="4" spans="1:9" ht="23" customHeight="1" x14ac:dyDescent="0.2">
      <c r="A4" s="9" t="s">
        <v>193</v>
      </c>
      <c r="F4" s="9" t="s">
        <v>44</v>
      </c>
      <c r="H4" s="37"/>
    </row>
    <row r="5" spans="1:9" ht="29" customHeight="1" x14ac:dyDescent="0.2">
      <c r="A5" s="335" t="s">
        <v>499</v>
      </c>
      <c r="B5" s="336"/>
      <c r="C5" s="336"/>
      <c r="D5" s="336"/>
      <c r="E5" s="337"/>
      <c r="F5" s="500" t="s">
        <v>498</v>
      </c>
      <c r="G5" s="345"/>
      <c r="H5" s="501" t="s">
        <v>497</v>
      </c>
      <c r="I5" s="346"/>
    </row>
    <row r="6" spans="1:9" ht="39" customHeight="1" x14ac:dyDescent="0.2">
      <c r="A6" s="338"/>
      <c r="B6" s="339"/>
      <c r="C6" s="339"/>
      <c r="D6" s="339"/>
      <c r="E6" s="340"/>
      <c r="F6" s="347" t="s">
        <v>1200</v>
      </c>
      <c r="G6" s="348"/>
      <c r="H6" s="348"/>
      <c r="I6" s="349"/>
    </row>
    <row r="7" spans="1:9" ht="21" customHeight="1" x14ac:dyDescent="0.2">
      <c r="A7" s="341"/>
      <c r="B7" s="342"/>
      <c r="C7" s="342"/>
      <c r="D7" s="342"/>
      <c r="E7" s="343"/>
      <c r="F7" s="350" t="s">
        <v>496</v>
      </c>
      <c r="G7" s="351"/>
      <c r="H7" s="351"/>
      <c r="I7" s="352"/>
    </row>
    <row r="8" spans="1:9" s="36" customFormat="1" ht="8" customHeight="1" x14ac:dyDescent="0.2">
      <c r="C8" s="66"/>
      <c r="G8" s="37"/>
      <c r="H8" s="37"/>
    </row>
    <row r="9" spans="1:9" ht="24" customHeight="1" x14ac:dyDescent="0.2">
      <c r="A9" s="9" t="s">
        <v>42</v>
      </c>
      <c r="B9" s="30"/>
      <c r="C9" s="29"/>
      <c r="D9" s="30"/>
      <c r="E9" s="30"/>
      <c r="F9" s="30"/>
      <c r="G9" s="29"/>
      <c r="H9" s="29"/>
      <c r="I9" s="30"/>
    </row>
    <row r="10" spans="1:9" ht="18" customHeight="1" x14ac:dyDescent="0.2">
      <c r="A10" s="328" t="s">
        <v>187</v>
      </c>
      <c r="B10" s="328"/>
      <c r="C10" s="328"/>
      <c r="D10" s="328"/>
      <c r="E10" s="328"/>
      <c r="F10" s="328"/>
      <c r="G10" s="328"/>
      <c r="H10" s="328"/>
      <c r="I10" s="328"/>
    </row>
    <row r="11" spans="1:9" ht="28" customHeight="1" x14ac:dyDescent="0.2">
      <c r="A11" s="165" t="s">
        <v>179</v>
      </c>
      <c r="B11" s="166" t="s">
        <v>174</v>
      </c>
      <c r="C11" s="167" t="s">
        <v>357</v>
      </c>
      <c r="D11" s="167" t="s">
        <v>177</v>
      </c>
      <c r="E11" s="329" t="s">
        <v>176</v>
      </c>
      <c r="F11" s="329"/>
      <c r="G11" s="168" t="s">
        <v>175</v>
      </c>
      <c r="H11" s="169" t="s">
        <v>174</v>
      </c>
      <c r="I11" s="165" t="s">
        <v>173</v>
      </c>
    </row>
    <row r="12" spans="1:9" x14ac:dyDescent="0.2">
      <c r="A12" s="175" t="s">
        <v>495</v>
      </c>
      <c r="B12" s="171" t="s">
        <v>168</v>
      </c>
      <c r="C12" s="206">
        <v>0.5</v>
      </c>
      <c r="D12" s="173" t="s">
        <v>492</v>
      </c>
      <c r="E12" s="330" t="s">
        <v>1172</v>
      </c>
      <c r="F12" s="330"/>
      <c r="G12" s="174"/>
      <c r="H12" s="171" t="s">
        <v>168</v>
      </c>
      <c r="I12" s="353" t="s">
        <v>1173</v>
      </c>
    </row>
    <row r="13" spans="1:9" x14ac:dyDescent="0.2">
      <c r="A13" s="175" t="s">
        <v>494</v>
      </c>
      <c r="B13" s="171" t="s">
        <v>168</v>
      </c>
      <c r="C13" s="206">
        <v>0.5</v>
      </c>
      <c r="D13" s="173" t="s">
        <v>168</v>
      </c>
      <c r="E13" s="330"/>
      <c r="F13" s="330"/>
      <c r="G13" s="174"/>
      <c r="H13" s="171" t="s">
        <v>168</v>
      </c>
      <c r="I13" s="353"/>
    </row>
    <row r="14" spans="1:9" x14ac:dyDescent="0.2">
      <c r="A14" s="175" t="s">
        <v>493</v>
      </c>
      <c r="B14" s="171" t="s">
        <v>168</v>
      </c>
      <c r="C14" s="206">
        <v>3</v>
      </c>
      <c r="D14" s="173" t="s">
        <v>492</v>
      </c>
      <c r="E14" s="330"/>
      <c r="F14" s="330"/>
      <c r="G14" s="174"/>
      <c r="H14" s="171" t="s">
        <v>168</v>
      </c>
      <c r="I14" s="353"/>
    </row>
    <row r="15" spans="1:9" x14ac:dyDescent="0.2">
      <c r="A15" s="175" t="s">
        <v>491</v>
      </c>
      <c r="B15" s="171" t="s">
        <v>168</v>
      </c>
      <c r="C15" s="206">
        <v>1</v>
      </c>
      <c r="D15" s="173" t="s">
        <v>168</v>
      </c>
      <c r="E15" s="330"/>
      <c r="F15" s="330"/>
      <c r="G15" s="174"/>
      <c r="H15" s="171" t="s">
        <v>168</v>
      </c>
      <c r="I15" s="353"/>
    </row>
    <row r="16" spans="1:9" ht="29" customHeight="1" x14ac:dyDescent="0.2">
      <c r="A16" s="175" t="s">
        <v>490</v>
      </c>
      <c r="B16" s="171" t="s">
        <v>168</v>
      </c>
      <c r="C16" s="206">
        <v>1</v>
      </c>
      <c r="D16" s="173" t="s">
        <v>168</v>
      </c>
      <c r="E16" s="330"/>
      <c r="F16" s="330"/>
      <c r="G16" s="201"/>
      <c r="H16" s="171" t="s">
        <v>168</v>
      </c>
      <c r="I16" s="353"/>
    </row>
    <row r="17" spans="1:9" ht="22" customHeight="1" x14ac:dyDescent="0.2">
      <c r="A17" s="328" t="s">
        <v>283</v>
      </c>
      <c r="B17" s="328"/>
      <c r="C17" s="328"/>
      <c r="D17" s="328"/>
      <c r="E17" s="328"/>
      <c r="F17" s="328"/>
      <c r="G17" s="328"/>
      <c r="H17" s="328"/>
      <c r="I17" s="328"/>
    </row>
    <row r="18" spans="1:9" ht="28" customHeight="1" x14ac:dyDescent="0.2">
      <c r="A18" s="165" t="s">
        <v>179</v>
      </c>
      <c r="B18" s="169" t="s">
        <v>174</v>
      </c>
      <c r="C18" s="167" t="s">
        <v>357</v>
      </c>
      <c r="D18" s="167" t="s">
        <v>177</v>
      </c>
      <c r="E18" s="329" t="s">
        <v>176</v>
      </c>
      <c r="F18" s="329"/>
      <c r="G18" s="168" t="s">
        <v>175</v>
      </c>
      <c r="H18" s="169" t="s">
        <v>174</v>
      </c>
      <c r="I18" s="165" t="s">
        <v>173</v>
      </c>
    </row>
    <row r="19" spans="1:9" ht="28" customHeight="1" x14ac:dyDescent="0.2">
      <c r="A19" s="175" t="s">
        <v>489</v>
      </c>
      <c r="B19" s="171" t="s">
        <v>168</v>
      </c>
      <c r="C19" s="206">
        <v>3</v>
      </c>
      <c r="D19" s="173" t="s">
        <v>168</v>
      </c>
      <c r="E19" s="330"/>
      <c r="F19" s="330"/>
      <c r="G19" s="174"/>
      <c r="H19" s="171" t="s">
        <v>168</v>
      </c>
      <c r="I19" s="175"/>
    </row>
    <row r="20" spans="1:9" ht="28" customHeight="1" x14ac:dyDescent="0.2">
      <c r="A20" s="175" t="s">
        <v>488</v>
      </c>
      <c r="B20" s="171" t="s">
        <v>168</v>
      </c>
      <c r="C20" s="206">
        <v>2</v>
      </c>
      <c r="D20" s="173" t="s">
        <v>168</v>
      </c>
      <c r="E20" s="330"/>
      <c r="F20" s="330"/>
      <c r="G20" s="174"/>
      <c r="H20" s="171" t="s">
        <v>168</v>
      </c>
      <c r="I20" s="175"/>
    </row>
    <row r="21" spans="1:9" ht="24" customHeight="1" x14ac:dyDescent="0.2">
      <c r="A21" s="328" t="s">
        <v>1174</v>
      </c>
      <c r="B21" s="328"/>
      <c r="C21" s="328"/>
      <c r="D21" s="328"/>
      <c r="E21" s="328"/>
      <c r="F21" s="328"/>
      <c r="G21" s="328"/>
      <c r="H21" s="328"/>
      <c r="I21" s="328"/>
    </row>
    <row r="22" spans="1:9" ht="30" x14ac:dyDescent="0.2">
      <c r="A22" s="165" t="s">
        <v>179</v>
      </c>
      <c r="B22" s="169" t="s">
        <v>174</v>
      </c>
      <c r="C22" s="271" t="s">
        <v>584</v>
      </c>
      <c r="D22" s="271" t="s">
        <v>177</v>
      </c>
      <c r="E22" s="329" t="s">
        <v>176</v>
      </c>
      <c r="F22" s="329"/>
      <c r="G22" s="168" t="s">
        <v>175</v>
      </c>
      <c r="H22" s="169" t="s">
        <v>174</v>
      </c>
      <c r="I22" s="165" t="s">
        <v>173</v>
      </c>
    </row>
    <row r="23" spans="1:9" ht="32" customHeight="1" x14ac:dyDescent="0.2">
      <c r="A23" s="273" t="s">
        <v>1170</v>
      </c>
      <c r="B23" s="171" t="s">
        <v>168</v>
      </c>
      <c r="C23" s="172"/>
      <c r="D23" s="173" t="s">
        <v>168</v>
      </c>
      <c r="E23" s="330" t="s">
        <v>1172</v>
      </c>
      <c r="F23" s="330"/>
      <c r="G23" s="174"/>
      <c r="H23" s="171" t="s">
        <v>168</v>
      </c>
      <c r="I23" s="274" t="s">
        <v>1173</v>
      </c>
    </row>
    <row r="24" spans="1:9" x14ac:dyDescent="0.2">
      <c r="A24" s="273"/>
      <c r="B24" s="171" t="s">
        <v>168</v>
      </c>
      <c r="C24" s="172"/>
      <c r="D24" s="173" t="s">
        <v>168</v>
      </c>
      <c r="E24" s="330"/>
      <c r="F24" s="330"/>
      <c r="G24" s="174"/>
      <c r="H24" s="171" t="s">
        <v>168</v>
      </c>
      <c r="I24" s="274"/>
    </row>
    <row r="25" spans="1:9" x14ac:dyDescent="0.2">
      <c r="A25" s="273"/>
      <c r="B25" s="171" t="s">
        <v>168</v>
      </c>
      <c r="C25" s="172"/>
      <c r="D25" s="173" t="s">
        <v>168</v>
      </c>
      <c r="E25" s="330"/>
      <c r="F25" s="330"/>
      <c r="G25" s="174"/>
      <c r="H25" s="171" t="s">
        <v>168</v>
      </c>
      <c r="I25" s="274"/>
    </row>
    <row r="26" spans="1:9" x14ac:dyDescent="0.2">
      <c r="A26" s="273"/>
      <c r="B26" s="171" t="s">
        <v>168</v>
      </c>
      <c r="C26" s="172"/>
      <c r="D26" s="173" t="s">
        <v>168</v>
      </c>
      <c r="E26" s="330"/>
      <c r="F26" s="330"/>
      <c r="G26" s="174"/>
      <c r="H26" s="171" t="s">
        <v>168</v>
      </c>
      <c r="I26" s="274"/>
    </row>
    <row r="27" spans="1:9" ht="24" customHeight="1" x14ac:dyDescent="0.2">
      <c r="A27" s="328" t="s">
        <v>1175</v>
      </c>
      <c r="B27" s="328"/>
      <c r="C27" s="328"/>
      <c r="D27" s="328"/>
      <c r="E27" s="328"/>
      <c r="F27" s="328"/>
      <c r="G27" s="328"/>
      <c r="H27" s="328"/>
      <c r="I27" s="328"/>
    </row>
    <row r="28" spans="1:9" ht="30" x14ac:dyDescent="0.2">
      <c r="A28" s="165" t="s">
        <v>179</v>
      </c>
      <c r="B28" s="169" t="s">
        <v>174</v>
      </c>
      <c r="C28" s="271" t="s">
        <v>584</v>
      </c>
      <c r="D28" s="271" t="s">
        <v>177</v>
      </c>
      <c r="E28" s="329" t="s">
        <v>176</v>
      </c>
      <c r="F28" s="329"/>
      <c r="G28" s="168" t="s">
        <v>175</v>
      </c>
      <c r="H28" s="169" t="s">
        <v>174</v>
      </c>
      <c r="I28" s="165" t="s">
        <v>173</v>
      </c>
    </row>
    <row r="29" spans="1:9" ht="32" customHeight="1" x14ac:dyDescent="0.2">
      <c r="A29" s="273" t="s">
        <v>1170</v>
      </c>
      <c r="B29" s="171" t="s">
        <v>168</v>
      </c>
      <c r="C29" s="172"/>
      <c r="D29" s="173" t="s">
        <v>168</v>
      </c>
      <c r="E29" s="330" t="s">
        <v>1172</v>
      </c>
      <c r="F29" s="330"/>
      <c r="G29" s="174"/>
      <c r="H29" s="171" t="s">
        <v>168</v>
      </c>
      <c r="I29" s="274" t="s">
        <v>1173</v>
      </c>
    </row>
    <row r="30" spans="1:9" x14ac:dyDescent="0.2">
      <c r="A30" s="273"/>
      <c r="B30" s="171" t="s">
        <v>168</v>
      </c>
      <c r="C30" s="172"/>
      <c r="D30" s="173" t="s">
        <v>168</v>
      </c>
      <c r="E30" s="330"/>
      <c r="F30" s="330"/>
      <c r="G30" s="174"/>
      <c r="H30" s="171" t="s">
        <v>168</v>
      </c>
      <c r="I30" s="274"/>
    </row>
    <row r="31" spans="1:9" x14ac:dyDescent="0.2">
      <c r="A31" s="273"/>
      <c r="B31" s="171" t="s">
        <v>168</v>
      </c>
      <c r="C31" s="172"/>
      <c r="D31" s="173" t="s">
        <v>168</v>
      </c>
      <c r="E31" s="330"/>
      <c r="F31" s="330"/>
      <c r="G31" s="174"/>
      <c r="H31" s="171" t="s">
        <v>168</v>
      </c>
      <c r="I31" s="274"/>
    </row>
    <row r="32" spans="1:9" x14ac:dyDescent="0.2">
      <c r="A32" s="273"/>
      <c r="B32" s="171" t="s">
        <v>168</v>
      </c>
      <c r="C32" s="172"/>
      <c r="D32" s="173" t="s">
        <v>168</v>
      </c>
      <c r="E32" s="330"/>
      <c r="F32" s="330"/>
      <c r="G32" s="174"/>
      <c r="H32" s="171" t="s">
        <v>168</v>
      </c>
      <c r="I32" s="274"/>
    </row>
    <row r="33" spans="1:11" ht="24" customHeight="1" x14ac:dyDescent="0.2">
      <c r="A33" s="328" t="s">
        <v>1176</v>
      </c>
      <c r="B33" s="328"/>
      <c r="C33" s="328"/>
      <c r="D33" s="328"/>
      <c r="E33" s="328"/>
      <c r="F33" s="328"/>
      <c r="G33" s="328"/>
      <c r="H33" s="328"/>
      <c r="I33" s="328"/>
    </row>
    <row r="34" spans="1:11" ht="30" x14ac:dyDescent="0.2">
      <c r="A34" s="165" t="s">
        <v>179</v>
      </c>
      <c r="B34" s="169" t="s">
        <v>174</v>
      </c>
      <c r="C34" s="271" t="s">
        <v>584</v>
      </c>
      <c r="D34" s="271" t="s">
        <v>177</v>
      </c>
      <c r="E34" s="329" t="s">
        <v>176</v>
      </c>
      <c r="F34" s="329"/>
      <c r="G34" s="168" t="s">
        <v>175</v>
      </c>
      <c r="H34" s="169" t="s">
        <v>174</v>
      </c>
      <c r="I34" s="165" t="s">
        <v>173</v>
      </c>
    </row>
    <row r="35" spans="1:11" ht="32" customHeight="1" x14ac:dyDescent="0.2">
      <c r="A35" s="273" t="s">
        <v>1170</v>
      </c>
      <c r="B35" s="171" t="s">
        <v>168</v>
      </c>
      <c r="C35" s="172"/>
      <c r="D35" s="173" t="s">
        <v>168</v>
      </c>
      <c r="E35" s="330" t="s">
        <v>1172</v>
      </c>
      <c r="F35" s="330"/>
      <c r="G35" s="174"/>
      <c r="H35" s="171" t="s">
        <v>168</v>
      </c>
      <c r="I35" s="274" t="s">
        <v>1173</v>
      </c>
    </row>
    <row r="36" spans="1:11" x14ac:dyDescent="0.2">
      <c r="A36" s="273"/>
      <c r="B36" s="171" t="s">
        <v>168</v>
      </c>
      <c r="C36" s="172"/>
      <c r="D36" s="173" t="s">
        <v>168</v>
      </c>
      <c r="E36" s="330"/>
      <c r="F36" s="330"/>
      <c r="G36" s="174"/>
      <c r="H36" s="171" t="s">
        <v>168</v>
      </c>
      <c r="I36" s="274"/>
    </row>
    <row r="37" spans="1:11" x14ac:dyDescent="0.2">
      <c r="A37" s="273"/>
      <c r="B37" s="171" t="s">
        <v>168</v>
      </c>
      <c r="C37" s="172"/>
      <c r="D37" s="173" t="s">
        <v>168</v>
      </c>
      <c r="E37" s="330"/>
      <c r="F37" s="330"/>
      <c r="G37" s="174"/>
      <c r="H37" s="171" t="s">
        <v>168</v>
      </c>
      <c r="I37" s="274"/>
    </row>
    <row r="38" spans="1:11" x14ac:dyDescent="0.2">
      <c r="A38" s="273"/>
      <c r="B38" s="171" t="s">
        <v>168</v>
      </c>
      <c r="C38" s="172"/>
      <c r="D38" s="173" t="s">
        <v>168</v>
      </c>
      <c r="E38" s="330"/>
      <c r="F38" s="330"/>
      <c r="G38" s="174"/>
      <c r="H38" s="171" t="s">
        <v>168</v>
      </c>
      <c r="I38" s="274"/>
    </row>
    <row r="39" spans="1:11" x14ac:dyDescent="0.2">
      <c r="A39" s="274"/>
      <c r="B39" s="171" t="s">
        <v>168</v>
      </c>
      <c r="C39" s="172"/>
      <c r="D39" s="173" t="s">
        <v>168</v>
      </c>
      <c r="E39" s="330"/>
      <c r="F39" s="330"/>
      <c r="G39" s="174"/>
      <c r="H39" s="171" t="s">
        <v>168</v>
      </c>
      <c r="I39" s="274"/>
    </row>
    <row r="40" spans="1:11" ht="21" x14ac:dyDescent="0.2">
      <c r="A40" s="9" t="s">
        <v>32</v>
      </c>
    </row>
    <row r="41" spans="1:11" ht="57" customHeight="1" x14ac:dyDescent="0.2">
      <c r="A41" s="165" t="s">
        <v>167</v>
      </c>
      <c r="B41" s="329" t="s">
        <v>166</v>
      </c>
      <c r="C41" s="329"/>
      <c r="D41" s="329"/>
      <c r="E41" s="176" t="s">
        <v>165</v>
      </c>
      <c r="F41" s="176" t="s">
        <v>164</v>
      </c>
      <c r="G41" s="176" t="s">
        <v>163</v>
      </c>
      <c r="H41" s="329" t="s">
        <v>162</v>
      </c>
      <c r="I41" s="329"/>
    </row>
    <row r="42" spans="1:11" ht="50" customHeight="1" x14ac:dyDescent="0.2">
      <c r="A42" s="225" t="s">
        <v>487</v>
      </c>
      <c r="B42" s="453" t="s">
        <v>1201</v>
      </c>
      <c r="C42" s="453"/>
      <c r="D42" s="453"/>
      <c r="E42" s="175" t="s">
        <v>475</v>
      </c>
      <c r="F42" s="175"/>
      <c r="G42" s="238"/>
      <c r="H42" s="330" t="s">
        <v>486</v>
      </c>
      <c r="I42" s="330"/>
      <c r="J42" s="34"/>
      <c r="K42" s="34"/>
    </row>
    <row r="43" spans="1:11" ht="56" customHeight="1" x14ac:dyDescent="0.2">
      <c r="A43" s="225" t="s">
        <v>485</v>
      </c>
      <c r="B43" s="453" t="s">
        <v>1204</v>
      </c>
      <c r="C43" s="453"/>
      <c r="D43" s="453"/>
      <c r="E43" s="175" t="s">
        <v>475</v>
      </c>
      <c r="F43" s="175"/>
      <c r="G43" s="185"/>
      <c r="H43" s="354" t="s">
        <v>484</v>
      </c>
      <c r="I43" s="354"/>
      <c r="J43" s="34"/>
      <c r="K43" s="34"/>
    </row>
    <row r="44" spans="1:11" ht="51" customHeight="1" x14ac:dyDescent="0.2">
      <c r="A44" s="217" t="s">
        <v>483</v>
      </c>
      <c r="B44" s="453" t="s">
        <v>482</v>
      </c>
      <c r="C44" s="453"/>
      <c r="D44" s="453"/>
      <c r="E44" s="175" t="s">
        <v>245</v>
      </c>
      <c r="F44" s="175"/>
      <c r="G44" s="185"/>
      <c r="H44" s="354" t="s">
        <v>481</v>
      </c>
      <c r="I44" s="354"/>
      <c r="J44" s="34"/>
      <c r="K44" s="34"/>
    </row>
    <row r="45" spans="1:11" ht="58" customHeight="1" x14ac:dyDescent="0.2">
      <c r="A45" s="177" t="s">
        <v>480</v>
      </c>
      <c r="B45" s="453" t="s">
        <v>479</v>
      </c>
      <c r="C45" s="453"/>
      <c r="D45" s="453"/>
      <c r="E45" s="175" t="s">
        <v>245</v>
      </c>
      <c r="F45" s="175"/>
      <c r="G45" s="185"/>
      <c r="H45" s="354" t="s">
        <v>478</v>
      </c>
      <c r="I45" s="354"/>
      <c r="J45" s="34"/>
      <c r="K45" s="34"/>
    </row>
    <row r="46" spans="1:11" ht="60" x14ac:dyDescent="0.2">
      <c r="A46" s="177" t="s">
        <v>477</v>
      </c>
      <c r="B46" s="453" t="s">
        <v>476</v>
      </c>
      <c r="C46" s="453"/>
      <c r="D46" s="453"/>
      <c r="E46" s="175" t="s">
        <v>475</v>
      </c>
      <c r="F46" s="175" t="s">
        <v>474</v>
      </c>
      <c r="G46" s="185"/>
      <c r="H46" s="354" t="s">
        <v>473</v>
      </c>
      <c r="I46" s="354"/>
      <c r="J46" s="34"/>
      <c r="K46" s="34"/>
    </row>
    <row r="47" spans="1:11" ht="50" customHeight="1" x14ac:dyDescent="0.2">
      <c r="A47" s="177" t="s">
        <v>247</v>
      </c>
      <c r="B47" s="453" t="s">
        <v>472</v>
      </c>
      <c r="C47" s="453"/>
      <c r="D47" s="453"/>
      <c r="E47" s="175" t="s">
        <v>245</v>
      </c>
      <c r="F47" s="175"/>
      <c r="G47" s="185"/>
      <c r="H47" s="354" t="s">
        <v>471</v>
      </c>
      <c r="I47" s="354"/>
      <c r="J47" s="34"/>
      <c r="K47" s="34"/>
    </row>
    <row r="48" spans="1:11" ht="31" customHeight="1" x14ac:dyDescent="0.2">
      <c r="A48" s="189" t="s">
        <v>470</v>
      </c>
      <c r="B48" s="498" t="s">
        <v>469</v>
      </c>
      <c r="C48" s="498"/>
      <c r="D48" s="498"/>
      <c r="E48" s="194" t="s">
        <v>245</v>
      </c>
      <c r="F48" s="194"/>
      <c r="G48" s="199"/>
      <c r="H48" s="441" t="s">
        <v>468</v>
      </c>
      <c r="I48" s="441"/>
      <c r="J48" s="34"/>
      <c r="K48" s="34"/>
    </row>
    <row r="49" spans="1:11" ht="45" customHeight="1" x14ac:dyDescent="0.2">
      <c r="A49" s="177" t="s">
        <v>467</v>
      </c>
      <c r="B49" s="453" t="s">
        <v>464</v>
      </c>
      <c r="C49" s="453"/>
      <c r="D49" s="453"/>
      <c r="E49" s="175" t="s">
        <v>245</v>
      </c>
      <c r="F49" s="175"/>
      <c r="G49" s="185"/>
      <c r="H49" s="354" t="s">
        <v>466</v>
      </c>
      <c r="I49" s="354"/>
      <c r="J49" s="34"/>
      <c r="K49" s="34"/>
    </row>
    <row r="50" spans="1:11" ht="42" customHeight="1" x14ac:dyDescent="0.2">
      <c r="A50" s="177" t="s">
        <v>465</v>
      </c>
      <c r="B50" s="453" t="s">
        <v>464</v>
      </c>
      <c r="C50" s="453"/>
      <c r="D50" s="453"/>
      <c r="E50" s="175" t="s">
        <v>245</v>
      </c>
      <c r="F50" s="175"/>
      <c r="G50" s="185"/>
      <c r="H50" s="354" t="s">
        <v>463</v>
      </c>
      <c r="I50" s="354"/>
      <c r="J50" s="34"/>
      <c r="K50" s="34"/>
    </row>
    <row r="51" spans="1:11" ht="28" customHeight="1" x14ac:dyDescent="0.2">
      <c r="A51" s="9" t="s">
        <v>21</v>
      </c>
    </row>
    <row r="52" spans="1:11" ht="22" customHeight="1" x14ac:dyDescent="0.2">
      <c r="A52" s="339" t="s">
        <v>161</v>
      </c>
      <c r="B52" s="339"/>
      <c r="C52" s="339"/>
      <c r="D52" s="339"/>
      <c r="E52" s="339"/>
      <c r="F52" s="339"/>
      <c r="G52" s="339"/>
      <c r="H52" s="339"/>
      <c r="I52" s="339"/>
    </row>
    <row r="53" spans="1:11" x14ac:dyDescent="0.2">
      <c r="A53" s="47" t="s">
        <v>160</v>
      </c>
    </row>
    <row r="54" spans="1:11" x14ac:dyDescent="0.2">
      <c r="A54" s="47" t="s">
        <v>159</v>
      </c>
    </row>
    <row r="55" spans="1:11" x14ac:dyDescent="0.2">
      <c r="A55" s="47" t="s">
        <v>1184</v>
      </c>
      <c r="C55" s="1"/>
    </row>
    <row r="56" spans="1:11" x14ac:dyDescent="0.2">
      <c r="A56" s="47" t="s">
        <v>157</v>
      </c>
    </row>
    <row r="57" spans="1:11" x14ac:dyDescent="0.2">
      <c r="A57" s="47" t="s">
        <v>156</v>
      </c>
    </row>
    <row r="58" spans="1:11" x14ac:dyDescent="0.2">
      <c r="A58" s="47" t="s">
        <v>155</v>
      </c>
    </row>
    <row r="59" spans="1:11" ht="54" customHeight="1" x14ac:dyDescent="0.2">
      <c r="A59" s="176" t="s">
        <v>153</v>
      </c>
      <c r="B59" s="329" t="s">
        <v>152</v>
      </c>
      <c r="C59" s="329"/>
      <c r="D59" s="181" t="s">
        <v>657</v>
      </c>
      <c r="E59" s="169" t="s">
        <v>150</v>
      </c>
      <c r="F59" s="169" t="s">
        <v>149</v>
      </c>
      <c r="G59" s="488" t="s">
        <v>148</v>
      </c>
      <c r="H59" s="488"/>
      <c r="I59" s="488"/>
      <c r="J59" s="34"/>
      <c r="K59" s="34"/>
    </row>
    <row r="60" spans="1:11" ht="34" customHeight="1" x14ac:dyDescent="0.2">
      <c r="A60" s="175" t="s">
        <v>146</v>
      </c>
      <c r="B60" s="353">
        <v>2</v>
      </c>
      <c r="C60" s="353"/>
      <c r="D60" s="183"/>
      <c r="E60" s="183"/>
      <c r="F60" s="236"/>
      <c r="G60" s="354" t="s">
        <v>462</v>
      </c>
      <c r="H60" s="354"/>
      <c r="I60" s="354"/>
      <c r="J60" s="34"/>
      <c r="K60" s="34"/>
    </row>
    <row r="61" spans="1:11" ht="17" customHeight="1" x14ac:dyDescent="0.2">
      <c r="A61" s="175" t="s">
        <v>229</v>
      </c>
      <c r="B61" s="353">
        <v>1</v>
      </c>
      <c r="C61" s="353"/>
      <c r="D61" s="183"/>
      <c r="E61" s="183"/>
      <c r="F61" s="236"/>
      <c r="G61" s="354" t="s">
        <v>461</v>
      </c>
      <c r="H61" s="354"/>
      <c r="I61" s="354"/>
      <c r="J61" s="34"/>
      <c r="K61" s="34"/>
    </row>
    <row r="62" spans="1:11" ht="17" customHeight="1" x14ac:dyDescent="0.2">
      <c r="A62" s="175" t="s">
        <v>460</v>
      </c>
      <c r="B62" s="353">
        <v>2</v>
      </c>
      <c r="C62" s="353"/>
      <c r="D62" s="183"/>
      <c r="E62" s="183"/>
      <c r="F62" s="236"/>
      <c r="G62" s="355" t="s">
        <v>459</v>
      </c>
      <c r="H62" s="355"/>
      <c r="I62" s="355"/>
      <c r="J62" s="34"/>
      <c r="K62" s="34"/>
    </row>
    <row r="63" spans="1:11" ht="17" customHeight="1" x14ac:dyDescent="0.2">
      <c r="A63" s="175" t="s">
        <v>458</v>
      </c>
      <c r="B63" s="353">
        <v>1</v>
      </c>
      <c r="C63" s="353"/>
      <c r="D63" s="183"/>
      <c r="E63" s="183"/>
      <c r="F63" s="236"/>
      <c r="G63" s="440" t="s">
        <v>658</v>
      </c>
      <c r="H63" s="355"/>
      <c r="I63" s="355"/>
      <c r="J63" s="34"/>
      <c r="K63" s="34"/>
    </row>
    <row r="64" spans="1:11" ht="17" customHeight="1" x14ac:dyDescent="0.2">
      <c r="A64" s="175" t="s">
        <v>457</v>
      </c>
      <c r="B64" s="353">
        <v>1</v>
      </c>
      <c r="C64" s="353"/>
      <c r="D64" s="183"/>
      <c r="E64" s="183"/>
      <c r="F64" s="236"/>
      <c r="G64" s="355" t="s">
        <v>456</v>
      </c>
      <c r="H64" s="355"/>
      <c r="I64" s="355"/>
      <c r="J64" s="34"/>
      <c r="K64" s="34"/>
    </row>
    <row r="65" spans="1:11" ht="17" customHeight="1" x14ac:dyDescent="0.2">
      <c r="A65" s="175" t="s">
        <v>455</v>
      </c>
      <c r="B65" s="353">
        <v>1</v>
      </c>
      <c r="C65" s="353"/>
      <c r="D65" s="183"/>
      <c r="E65" s="183"/>
      <c r="F65" s="236"/>
      <c r="G65" s="355" t="s">
        <v>454</v>
      </c>
      <c r="H65" s="355"/>
      <c r="I65" s="355"/>
      <c r="J65" s="34"/>
      <c r="K65" s="34"/>
    </row>
    <row r="66" spans="1:11" ht="17" customHeight="1" x14ac:dyDescent="0.2">
      <c r="A66" s="175" t="s">
        <v>453</v>
      </c>
      <c r="B66" s="353">
        <v>1</v>
      </c>
      <c r="C66" s="353"/>
      <c r="D66" s="183"/>
      <c r="E66" s="183"/>
      <c r="F66" s="236"/>
      <c r="G66" s="354" t="s">
        <v>452</v>
      </c>
      <c r="H66" s="354"/>
      <c r="I66" s="354"/>
      <c r="J66" s="34"/>
      <c r="K66" s="34"/>
    </row>
    <row r="67" spans="1:11" ht="34" customHeight="1" x14ac:dyDescent="0.2">
      <c r="A67" s="175" t="s">
        <v>138</v>
      </c>
      <c r="B67" s="353">
        <v>2</v>
      </c>
      <c r="C67" s="353"/>
      <c r="D67" s="183"/>
      <c r="E67" s="183"/>
      <c r="F67" s="236"/>
      <c r="G67" s="355" t="s">
        <v>451</v>
      </c>
      <c r="H67" s="355"/>
      <c r="I67" s="355"/>
      <c r="J67" s="34"/>
      <c r="K67" s="34"/>
    </row>
    <row r="68" spans="1:11" ht="17" customHeight="1" x14ac:dyDescent="0.2">
      <c r="A68" s="175" t="s">
        <v>450</v>
      </c>
      <c r="B68" s="353">
        <v>1</v>
      </c>
      <c r="C68" s="353"/>
      <c r="D68" s="183"/>
      <c r="E68" s="183"/>
      <c r="F68" s="236"/>
      <c r="G68" s="355" t="s">
        <v>449</v>
      </c>
      <c r="H68" s="355"/>
      <c r="I68" s="355"/>
      <c r="J68" s="34"/>
      <c r="K68" s="34"/>
    </row>
    <row r="69" spans="1:11" ht="17" customHeight="1" x14ac:dyDescent="0.2">
      <c r="A69" s="212" t="s">
        <v>448</v>
      </c>
      <c r="B69" s="353">
        <v>1</v>
      </c>
      <c r="C69" s="353"/>
      <c r="D69" s="183"/>
      <c r="E69" s="183"/>
      <c r="F69" s="236"/>
      <c r="G69" s="355" t="s">
        <v>447</v>
      </c>
      <c r="H69" s="355"/>
      <c r="I69" s="355"/>
      <c r="J69" s="34"/>
      <c r="K69" s="34"/>
    </row>
    <row r="70" spans="1:11" s="69" customFormat="1" ht="17" customHeight="1" x14ac:dyDescent="0.2">
      <c r="A70" s="175" t="s">
        <v>446</v>
      </c>
      <c r="B70" s="353">
        <v>6</v>
      </c>
      <c r="C70" s="353"/>
      <c r="D70" s="183"/>
      <c r="E70" s="183"/>
      <c r="F70" s="236"/>
      <c r="G70" s="355" t="s">
        <v>444</v>
      </c>
      <c r="H70" s="355"/>
      <c r="I70" s="355"/>
    </row>
    <row r="71" spans="1:11" s="69" customFormat="1" ht="17" customHeight="1" x14ac:dyDescent="0.2">
      <c r="A71" s="194" t="s">
        <v>445</v>
      </c>
      <c r="B71" s="411">
        <v>3</v>
      </c>
      <c r="C71" s="411"/>
      <c r="D71" s="197"/>
      <c r="E71" s="197"/>
      <c r="F71" s="237"/>
      <c r="G71" s="472" t="s">
        <v>444</v>
      </c>
      <c r="H71" s="472"/>
      <c r="I71" s="472"/>
    </row>
    <row r="72" spans="1:11" ht="47" customHeight="1" x14ac:dyDescent="0.2">
      <c r="A72" s="175" t="s">
        <v>443</v>
      </c>
      <c r="B72" s="353">
        <v>12</v>
      </c>
      <c r="C72" s="353"/>
      <c r="D72" s="183"/>
      <c r="E72" s="183"/>
      <c r="F72" s="236"/>
      <c r="G72" s="355" t="s">
        <v>442</v>
      </c>
      <c r="H72" s="355"/>
      <c r="I72" s="355"/>
    </row>
    <row r="73" spans="1:11" ht="57" customHeight="1" x14ac:dyDescent="0.2">
      <c r="A73" s="175" t="s">
        <v>441</v>
      </c>
      <c r="B73" s="353">
        <v>1</v>
      </c>
      <c r="C73" s="353"/>
      <c r="D73" s="183"/>
      <c r="E73" s="183"/>
      <c r="F73" s="236"/>
      <c r="G73" s="355" t="s">
        <v>440</v>
      </c>
      <c r="H73" s="355"/>
      <c r="I73" s="355"/>
    </row>
    <row r="74" spans="1:11" x14ac:dyDescent="0.2">
      <c r="A74" s="175"/>
      <c r="B74" s="353"/>
      <c r="C74" s="353"/>
      <c r="D74" s="497"/>
      <c r="E74" s="497"/>
      <c r="F74" s="236"/>
      <c r="G74" s="355"/>
      <c r="H74" s="355"/>
      <c r="I74" s="355"/>
    </row>
    <row r="75" spans="1:11" x14ac:dyDescent="0.2">
      <c r="A75" s="175"/>
      <c r="B75" s="353"/>
      <c r="C75" s="353"/>
      <c r="D75" s="497"/>
      <c r="E75" s="497"/>
      <c r="F75" s="236"/>
      <c r="G75" s="355"/>
      <c r="H75" s="355"/>
      <c r="I75" s="355"/>
    </row>
    <row r="76" spans="1:11" x14ac:dyDescent="0.2">
      <c r="A76" s="10"/>
      <c r="B76" s="44"/>
      <c r="C76" s="44"/>
      <c r="D76" s="43"/>
      <c r="E76" s="43"/>
      <c r="G76" s="42"/>
      <c r="H76" s="42"/>
      <c r="I76" s="42"/>
    </row>
    <row r="77" spans="1:11" ht="21" x14ac:dyDescent="0.2">
      <c r="A77" s="367" t="s">
        <v>14</v>
      </c>
      <c r="B77" s="368"/>
      <c r="C77" s="368"/>
      <c r="D77" s="368"/>
      <c r="E77" s="368"/>
      <c r="F77" s="368"/>
      <c r="G77" s="368"/>
      <c r="H77" s="368"/>
    </row>
    <row r="78" spans="1:11" x14ac:dyDescent="0.2">
      <c r="A78" s="31"/>
      <c r="B78" s="30"/>
      <c r="C78" s="29"/>
      <c r="D78" s="30"/>
      <c r="E78" s="30"/>
      <c r="F78" s="30"/>
      <c r="G78" s="29"/>
      <c r="H78" s="29"/>
    </row>
    <row r="79" spans="1:11" ht="28" customHeight="1" x14ac:dyDescent="0.2">
      <c r="A79" s="329" t="s">
        <v>130</v>
      </c>
      <c r="B79" s="329" t="s">
        <v>129</v>
      </c>
      <c r="C79" s="329"/>
      <c r="D79" s="329"/>
      <c r="E79" s="329"/>
      <c r="F79" s="356" t="s">
        <v>128</v>
      </c>
      <c r="G79" s="356"/>
      <c r="H79" s="329" t="s">
        <v>127</v>
      </c>
      <c r="I79" s="329" t="s">
        <v>126</v>
      </c>
    </row>
    <row r="80" spans="1:11" x14ac:dyDescent="0.2">
      <c r="A80" s="329"/>
      <c r="B80" s="329"/>
      <c r="C80" s="329"/>
      <c r="D80" s="329"/>
      <c r="E80" s="329"/>
      <c r="F80" s="356"/>
      <c r="G80" s="356"/>
      <c r="H80" s="329"/>
      <c r="I80" s="329"/>
    </row>
    <row r="81" spans="1:9" ht="47" customHeight="1" x14ac:dyDescent="0.2">
      <c r="A81" s="175" t="s">
        <v>439</v>
      </c>
      <c r="B81" s="353" t="s">
        <v>53</v>
      </c>
      <c r="C81" s="353"/>
      <c r="D81" s="353"/>
      <c r="E81" s="353"/>
      <c r="F81" s="357" t="s">
        <v>433</v>
      </c>
      <c r="G81" s="357"/>
      <c r="H81" s="177" t="s">
        <v>432</v>
      </c>
      <c r="I81" s="175" t="s">
        <v>139</v>
      </c>
    </row>
    <row r="82" spans="1:9" ht="30" customHeight="1" x14ac:dyDescent="0.2">
      <c r="A82" s="175" t="s">
        <v>438</v>
      </c>
      <c r="B82" s="353" t="s">
        <v>437</v>
      </c>
      <c r="C82" s="353"/>
      <c r="D82" s="353"/>
      <c r="E82" s="353"/>
      <c r="F82" s="357" t="s">
        <v>433</v>
      </c>
      <c r="G82" s="357"/>
      <c r="H82" s="177" t="s">
        <v>432</v>
      </c>
      <c r="I82" s="175" t="s">
        <v>139</v>
      </c>
    </row>
    <row r="83" spans="1:9" x14ac:dyDescent="0.2">
      <c r="A83" s="175" t="s">
        <v>436</v>
      </c>
      <c r="B83" s="353" t="s">
        <v>434</v>
      </c>
      <c r="C83" s="353"/>
      <c r="D83" s="353"/>
      <c r="E83" s="353"/>
      <c r="F83" s="357" t="s">
        <v>433</v>
      </c>
      <c r="G83" s="357"/>
      <c r="H83" s="177" t="s">
        <v>432</v>
      </c>
      <c r="I83" s="175" t="s">
        <v>139</v>
      </c>
    </row>
    <row r="84" spans="1:9" x14ac:dyDescent="0.2">
      <c r="A84" s="175" t="s">
        <v>435</v>
      </c>
      <c r="B84" s="353" t="s">
        <v>434</v>
      </c>
      <c r="C84" s="353"/>
      <c r="D84" s="353"/>
      <c r="E84" s="353"/>
      <c r="F84" s="357" t="s">
        <v>433</v>
      </c>
      <c r="G84" s="357"/>
      <c r="H84" s="177" t="s">
        <v>432</v>
      </c>
      <c r="I84" s="175" t="s">
        <v>139</v>
      </c>
    </row>
    <row r="85" spans="1:9" x14ac:dyDescent="0.2">
      <c r="A85" s="175"/>
      <c r="B85" s="353"/>
      <c r="C85" s="353"/>
      <c r="D85" s="353"/>
      <c r="E85" s="353"/>
      <c r="F85" s="357"/>
      <c r="G85" s="357"/>
      <c r="H85" s="177"/>
      <c r="I85" s="175"/>
    </row>
    <row r="86" spans="1:9" x14ac:dyDescent="0.2">
      <c r="A86" s="175"/>
      <c r="B86" s="353"/>
      <c r="C86" s="353"/>
      <c r="D86" s="353"/>
      <c r="E86" s="353"/>
      <c r="F86" s="357"/>
      <c r="G86" s="357"/>
      <c r="H86" s="177"/>
      <c r="I86" s="175"/>
    </row>
    <row r="87" spans="1:9" x14ac:dyDescent="0.2">
      <c r="A87" s="175"/>
      <c r="B87" s="353"/>
      <c r="C87" s="353"/>
      <c r="D87" s="353"/>
      <c r="E87" s="353"/>
      <c r="F87" s="357"/>
      <c r="G87" s="357"/>
      <c r="H87" s="177"/>
      <c r="I87" s="175"/>
    </row>
    <row r="88" spans="1:9" x14ac:dyDescent="0.2">
      <c r="A88" s="175"/>
      <c r="B88" s="353"/>
      <c r="C88" s="353"/>
      <c r="D88" s="353"/>
      <c r="E88" s="353"/>
      <c r="F88" s="357"/>
      <c r="G88" s="357"/>
      <c r="H88" s="177"/>
      <c r="I88" s="175"/>
    </row>
    <row r="89" spans="1:9" x14ac:dyDescent="0.2">
      <c r="A89" s="175"/>
      <c r="B89" s="353"/>
      <c r="C89" s="353"/>
      <c r="D89" s="353"/>
      <c r="E89" s="353"/>
      <c r="F89" s="357"/>
      <c r="G89" s="357"/>
      <c r="H89" s="177"/>
      <c r="I89" s="175"/>
    </row>
    <row r="103" spans="1:9" ht="27" customHeight="1" x14ac:dyDescent="0.2">
      <c r="A103" s="367" t="s">
        <v>3</v>
      </c>
      <c r="B103" s="368"/>
      <c r="C103" s="368"/>
      <c r="D103" s="368"/>
      <c r="E103" s="368"/>
      <c r="F103" s="368"/>
      <c r="G103" s="368"/>
      <c r="H103" s="368"/>
    </row>
    <row r="104" spans="1:9" s="4" customFormat="1" ht="22" customHeight="1" x14ac:dyDescent="0.2">
      <c r="A104" s="424" t="s">
        <v>124</v>
      </c>
      <c r="B104" s="425"/>
      <c r="C104" s="425"/>
      <c r="D104" s="425"/>
      <c r="E104" s="425"/>
      <c r="F104" s="425"/>
      <c r="G104" s="425"/>
      <c r="H104" s="425"/>
      <c r="I104" s="426"/>
    </row>
    <row r="105" spans="1:9" s="4" customFormat="1" ht="22" customHeight="1" x14ac:dyDescent="0.2">
      <c r="A105" s="427" t="s">
        <v>123</v>
      </c>
      <c r="B105" s="428"/>
      <c r="C105" s="428"/>
      <c r="D105" s="428"/>
      <c r="E105" s="428"/>
      <c r="F105" s="428"/>
      <c r="G105" s="428"/>
      <c r="H105" s="428"/>
      <c r="I105" s="429"/>
    </row>
    <row r="106" spans="1:9" s="4" customFormat="1" ht="22" customHeight="1" x14ac:dyDescent="0.2">
      <c r="A106" s="427" t="s">
        <v>122</v>
      </c>
      <c r="B106" s="428"/>
      <c r="C106" s="428"/>
      <c r="D106" s="428"/>
      <c r="E106" s="428"/>
      <c r="F106" s="428"/>
      <c r="G106" s="428"/>
      <c r="H106" s="428"/>
      <c r="I106" s="429"/>
    </row>
    <row r="107" spans="1:9" s="4" customFormat="1" ht="22" customHeight="1" x14ac:dyDescent="0.2">
      <c r="A107" s="427" t="s">
        <v>121</v>
      </c>
      <c r="B107" s="428"/>
      <c r="C107" s="428"/>
      <c r="D107" s="428"/>
      <c r="E107" s="428"/>
      <c r="F107" s="428"/>
      <c r="G107" s="428"/>
      <c r="H107" s="428"/>
      <c r="I107" s="429"/>
    </row>
    <row r="108" spans="1:9" s="4" customFormat="1" ht="22" customHeight="1" x14ac:dyDescent="0.2">
      <c r="A108" s="427" t="s">
        <v>291</v>
      </c>
      <c r="B108" s="428"/>
      <c r="C108" s="428"/>
      <c r="D108" s="428"/>
      <c r="E108" s="428"/>
      <c r="F108" s="428"/>
      <c r="G108" s="428"/>
      <c r="H108" s="428"/>
      <c r="I108" s="429"/>
    </row>
    <row r="109" spans="1:9" s="4" customFormat="1" ht="22" customHeight="1" x14ac:dyDescent="0.2">
      <c r="A109" s="284"/>
      <c r="B109" s="285"/>
      <c r="C109" s="285"/>
      <c r="D109" s="285"/>
      <c r="E109" s="285"/>
      <c r="F109" s="285"/>
      <c r="G109" s="285"/>
      <c r="H109" s="285"/>
      <c r="I109" s="286"/>
    </row>
    <row r="110" spans="1:9" s="4" customFormat="1" ht="22" customHeight="1" x14ac:dyDescent="0.2">
      <c r="A110" s="424" t="s">
        <v>119</v>
      </c>
      <c r="B110" s="425"/>
      <c r="C110" s="425"/>
      <c r="D110" s="425"/>
      <c r="E110" s="425"/>
      <c r="F110" s="425"/>
      <c r="G110" s="425"/>
      <c r="H110" s="425"/>
      <c r="I110" s="426"/>
    </row>
    <row r="111" spans="1:9" s="4" customFormat="1" ht="22" customHeight="1" x14ac:dyDescent="0.2">
      <c r="A111" s="427" t="s">
        <v>294</v>
      </c>
      <c r="B111" s="428"/>
      <c r="C111" s="428"/>
      <c r="D111" s="428"/>
      <c r="E111" s="428"/>
      <c r="F111" s="428"/>
      <c r="G111" s="428"/>
      <c r="H111" s="428"/>
      <c r="I111" s="429"/>
    </row>
    <row r="112" spans="1:9" s="4" customFormat="1" ht="22" customHeight="1" x14ac:dyDescent="0.2">
      <c r="A112" s="427" t="s">
        <v>293</v>
      </c>
      <c r="B112" s="428"/>
      <c r="C112" s="428"/>
      <c r="D112" s="428"/>
      <c r="E112" s="428"/>
      <c r="F112" s="428"/>
      <c r="G112" s="428"/>
      <c r="H112" s="428"/>
      <c r="I112" s="429"/>
    </row>
    <row r="113" spans="1:9" s="4" customFormat="1" ht="22" customHeight="1" x14ac:dyDescent="0.2">
      <c r="A113" s="427"/>
      <c r="B113" s="428"/>
      <c r="C113" s="428"/>
      <c r="D113" s="428"/>
      <c r="E113" s="428"/>
      <c r="F113" s="428"/>
      <c r="G113" s="428"/>
      <c r="H113" s="428"/>
      <c r="I113" s="429"/>
    </row>
    <row r="114" spans="1:9" s="4" customFormat="1" ht="22" customHeight="1" x14ac:dyDescent="0.2">
      <c r="A114" s="424" t="s">
        <v>102</v>
      </c>
      <c r="B114" s="425"/>
      <c r="C114" s="425"/>
      <c r="D114" s="425"/>
      <c r="E114" s="425"/>
      <c r="F114" s="425"/>
      <c r="G114" s="425"/>
      <c r="H114" s="425"/>
      <c r="I114" s="426"/>
    </row>
    <row r="115" spans="1:9" s="4" customFormat="1" ht="22" customHeight="1" x14ac:dyDescent="0.2">
      <c r="A115" s="427" t="s">
        <v>101</v>
      </c>
      <c r="B115" s="428"/>
      <c r="C115" s="428"/>
      <c r="D115" s="428"/>
      <c r="E115" s="428"/>
      <c r="F115" s="428"/>
      <c r="G115" s="428"/>
      <c r="H115" s="428"/>
      <c r="I115" s="429"/>
    </row>
    <row r="116" spans="1:9" s="4" customFormat="1" ht="22" customHeight="1" x14ac:dyDescent="0.2">
      <c r="A116" s="427" t="s">
        <v>100</v>
      </c>
      <c r="B116" s="428"/>
      <c r="C116" s="428"/>
      <c r="D116" s="428"/>
      <c r="E116" s="428"/>
      <c r="F116" s="428"/>
      <c r="G116" s="428"/>
      <c r="H116" s="428"/>
      <c r="I116" s="429"/>
    </row>
    <row r="117" spans="1:9" s="4" customFormat="1" ht="22" customHeight="1" x14ac:dyDescent="0.2">
      <c r="A117" s="427" t="s">
        <v>98</v>
      </c>
      <c r="B117" s="428"/>
      <c r="C117" s="428"/>
      <c r="D117" s="428"/>
      <c r="E117" s="428"/>
      <c r="F117" s="428"/>
      <c r="G117" s="428"/>
      <c r="H117" s="428"/>
      <c r="I117" s="429"/>
    </row>
    <row r="118" spans="1:9" s="4" customFormat="1" ht="22" customHeight="1" x14ac:dyDescent="0.2">
      <c r="A118" s="427"/>
      <c r="B118" s="428"/>
      <c r="C118" s="428"/>
      <c r="D118" s="428"/>
      <c r="E118" s="428"/>
      <c r="F118" s="428"/>
      <c r="G118" s="428"/>
      <c r="H118" s="428"/>
      <c r="I118" s="429"/>
    </row>
    <row r="119" spans="1:9" s="4" customFormat="1" ht="22" customHeight="1" x14ac:dyDescent="0.2">
      <c r="A119" s="427"/>
      <c r="B119" s="428"/>
      <c r="C119" s="428"/>
      <c r="D119" s="428"/>
      <c r="E119" s="428"/>
      <c r="F119" s="428"/>
      <c r="G119" s="428"/>
      <c r="H119" s="428"/>
      <c r="I119" s="429"/>
    </row>
    <row r="120" spans="1:9" s="4" customFormat="1" ht="22" customHeight="1" x14ac:dyDescent="0.2">
      <c r="A120" s="427"/>
      <c r="B120" s="428"/>
      <c r="C120" s="428"/>
      <c r="D120" s="428"/>
      <c r="E120" s="428"/>
      <c r="F120" s="428"/>
      <c r="G120" s="428"/>
      <c r="H120" s="428"/>
      <c r="I120" s="429"/>
    </row>
    <row r="121" spans="1:9" s="4" customFormat="1" ht="22" customHeight="1" x14ac:dyDescent="0.2">
      <c r="A121" s="427"/>
      <c r="B121" s="428"/>
      <c r="C121" s="428"/>
      <c r="D121" s="428"/>
      <c r="E121" s="428"/>
      <c r="F121" s="428"/>
      <c r="G121" s="428"/>
      <c r="H121" s="428"/>
      <c r="I121" s="429"/>
    </row>
    <row r="122" spans="1:9" s="4" customFormat="1" ht="22" customHeight="1" x14ac:dyDescent="0.2">
      <c r="A122" s="427"/>
      <c r="B122" s="428"/>
      <c r="C122" s="428"/>
      <c r="D122" s="428"/>
      <c r="E122" s="428"/>
      <c r="F122" s="428"/>
      <c r="G122" s="428"/>
      <c r="H122" s="428"/>
      <c r="I122" s="429"/>
    </row>
  </sheetData>
  <mergeCells count="134">
    <mergeCell ref="E38:F38"/>
    <mergeCell ref="E39:F39"/>
    <mergeCell ref="E29:F29"/>
    <mergeCell ref="E30:F30"/>
    <mergeCell ref="E31:F31"/>
    <mergeCell ref="E32:F32"/>
    <mergeCell ref="A33:I33"/>
    <mergeCell ref="E34:F34"/>
    <mergeCell ref="E35:F35"/>
    <mergeCell ref="E36:F36"/>
    <mergeCell ref="A21:I21"/>
    <mergeCell ref="E22:F22"/>
    <mergeCell ref="E23:F23"/>
    <mergeCell ref="E24:F24"/>
    <mergeCell ref="E25:F25"/>
    <mergeCell ref="E26:F26"/>
    <mergeCell ref="A27:I27"/>
    <mergeCell ref="E28:F28"/>
    <mergeCell ref="E37:F37"/>
    <mergeCell ref="H1:I1"/>
    <mergeCell ref="H2:I2"/>
    <mergeCell ref="A5:E7"/>
    <mergeCell ref="F5:G5"/>
    <mergeCell ref="H5:I5"/>
    <mergeCell ref="F6:I6"/>
    <mergeCell ref="F7:I7"/>
    <mergeCell ref="A10:I10"/>
    <mergeCell ref="E11:F11"/>
    <mergeCell ref="E12:F16"/>
    <mergeCell ref="A17:I17"/>
    <mergeCell ref="E18:F18"/>
    <mergeCell ref="B45:D45"/>
    <mergeCell ref="H45:I45"/>
    <mergeCell ref="B46:D46"/>
    <mergeCell ref="H46:I46"/>
    <mergeCell ref="A52:I52"/>
    <mergeCell ref="B73:C73"/>
    <mergeCell ref="G73:I73"/>
    <mergeCell ref="B59:C59"/>
    <mergeCell ref="G59:I59"/>
    <mergeCell ref="B47:D47"/>
    <mergeCell ref="E19:F19"/>
    <mergeCell ref="E20:F20"/>
    <mergeCell ref="B41:D41"/>
    <mergeCell ref="H41:I41"/>
    <mergeCell ref="B42:D42"/>
    <mergeCell ref="H42:I42"/>
    <mergeCell ref="H47:I47"/>
    <mergeCell ref="B48:D48"/>
    <mergeCell ref="H48:I48"/>
    <mergeCell ref="B49:D49"/>
    <mergeCell ref="H49:I49"/>
    <mergeCell ref="H43:I43"/>
    <mergeCell ref="B44:D44"/>
    <mergeCell ref="H44:I44"/>
    <mergeCell ref="A77:H77"/>
    <mergeCell ref="A79:A80"/>
    <mergeCell ref="B79:E80"/>
    <mergeCell ref="F79:G80"/>
    <mergeCell ref="H79:H80"/>
    <mergeCell ref="I79:I80"/>
    <mergeCell ref="B74:C74"/>
    <mergeCell ref="D74:E74"/>
    <mergeCell ref="G74:I74"/>
    <mergeCell ref="B75:C75"/>
    <mergeCell ref="D75:E75"/>
    <mergeCell ref="G75:I75"/>
    <mergeCell ref="B65:C65"/>
    <mergeCell ref="G65:I65"/>
    <mergeCell ref="B60:C60"/>
    <mergeCell ref="G60:I60"/>
    <mergeCell ref="B61:C61"/>
    <mergeCell ref="G61:I61"/>
    <mergeCell ref="F85:G85"/>
    <mergeCell ref="B86:E86"/>
    <mergeCell ref="F86:G86"/>
    <mergeCell ref="B87:E87"/>
    <mergeCell ref="F87:G87"/>
    <mergeCell ref="A106:I106"/>
    <mergeCell ref="A107:I107"/>
    <mergeCell ref="A108:I108"/>
    <mergeCell ref="B81:E81"/>
    <mergeCell ref="F81:G81"/>
    <mergeCell ref="B82:E82"/>
    <mergeCell ref="F82:G82"/>
    <mergeCell ref="B83:E83"/>
    <mergeCell ref="F83:G83"/>
    <mergeCell ref="B84:E84"/>
    <mergeCell ref="B88:E88"/>
    <mergeCell ref="F88:G88"/>
    <mergeCell ref="B89:E89"/>
    <mergeCell ref="F89:G89"/>
    <mergeCell ref="A103:H103"/>
    <mergeCell ref="A104:I104"/>
    <mergeCell ref="F84:G84"/>
    <mergeCell ref="B85:E85"/>
    <mergeCell ref="A115:I115"/>
    <mergeCell ref="A122:I122"/>
    <mergeCell ref="A116:I116"/>
    <mergeCell ref="A117:I117"/>
    <mergeCell ref="A118:I118"/>
    <mergeCell ref="A119:I119"/>
    <mergeCell ref="A120:I120"/>
    <mergeCell ref="A121:I121"/>
    <mergeCell ref="A105:I105"/>
    <mergeCell ref="A110:I110"/>
    <mergeCell ref="A111:I111"/>
    <mergeCell ref="A112:I112"/>
    <mergeCell ref="A113:I113"/>
    <mergeCell ref="A114:I114"/>
    <mergeCell ref="I12:I16"/>
    <mergeCell ref="B68:C68"/>
    <mergeCell ref="G68:I68"/>
    <mergeCell ref="B72:C72"/>
    <mergeCell ref="G72:I72"/>
    <mergeCell ref="B69:C69"/>
    <mergeCell ref="G69:I69"/>
    <mergeCell ref="B70:C70"/>
    <mergeCell ref="G70:I70"/>
    <mergeCell ref="B71:C71"/>
    <mergeCell ref="G71:I71"/>
    <mergeCell ref="B62:C62"/>
    <mergeCell ref="G62:I62"/>
    <mergeCell ref="B63:C63"/>
    <mergeCell ref="G63:I63"/>
    <mergeCell ref="B64:C64"/>
    <mergeCell ref="G64:I64"/>
    <mergeCell ref="B66:C66"/>
    <mergeCell ref="G66:I66"/>
    <mergeCell ref="B67:C67"/>
    <mergeCell ref="G67:I67"/>
    <mergeCell ref="B50:D50"/>
    <mergeCell ref="H50:I50"/>
    <mergeCell ref="B43:D43"/>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Pharmacy</oddHeader>
    <oddFooter>&amp;Rpage  &amp;P of &amp;N</oddFooter>
  </headerFooter>
  <rowBreaks count="5" manualBreakCount="5">
    <brk id="20" max="16383" man="1"/>
    <brk id="39" max="16383" man="1"/>
    <brk id="50" max="16383" man="1"/>
    <brk id="76" max="16383" man="1"/>
    <brk id="102" max="16383" man="1"/>
  </row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34"/>
  <sheetViews>
    <sheetView showGridLines="0" view="pageLayout" topLeftCell="A120" zoomScale="90" zoomScaleNormal="125" zoomScalePageLayoutView="125" workbookViewId="0">
      <selection activeCell="B104" sqref="B104:E105"/>
    </sheetView>
  </sheetViews>
  <sheetFormatPr baseColWidth="10" defaultColWidth="10.83203125" defaultRowHeight="16" x14ac:dyDescent="0.2"/>
  <cols>
    <col min="1" max="1" width="26.83203125" style="1" customWidth="1"/>
    <col min="2" max="2" width="8.83203125" style="1" customWidth="1"/>
    <col min="3" max="3" width="6.83203125" style="1" customWidth="1"/>
    <col min="4" max="5" width="10.33203125" style="1" customWidth="1"/>
    <col min="6" max="6" width="13.1640625" style="1" customWidth="1"/>
    <col min="7" max="7" width="10.83203125" style="2" customWidth="1"/>
    <col min="8" max="8" width="8.83203125" style="2" customWidth="1"/>
    <col min="9" max="9" width="16.33203125" style="1" customWidth="1"/>
    <col min="10" max="10" width="10.83203125" style="1" hidden="1" customWidth="1"/>
    <col min="11" max="16384" width="10.83203125" style="1"/>
  </cols>
  <sheetData>
    <row r="1" spans="1:9" ht="17" customHeight="1" x14ac:dyDescent="0.2">
      <c r="G1" s="48" t="s">
        <v>196</v>
      </c>
      <c r="H1" s="331" t="s">
        <v>195</v>
      </c>
      <c r="I1" s="332"/>
    </row>
    <row r="2" spans="1:9" ht="17" customHeight="1" x14ac:dyDescent="0.2">
      <c r="A2" s="40"/>
      <c r="G2" s="39" t="s">
        <v>194</v>
      </c>
      <c r="H2" s="333"/>
      <c r="I2" s="334"/>
    </row>
    <row r="3" spans="1:9" ht="17" customHeight="1" x14ac:dyDescent="0.2">
      <c r="A3" s="38"/>
    </row>
    <row r="4" spans="1:9" ht="23" customHeight="1" x14ac:dyDescent="0.2">
      <c r="A4" s="9" t="s">
        <v>193</v>
      </c>
      <c r="F4" s="9" t="s">
        <v>44</v>
      </c>
      <c r="H4" s="37"/>
    </row>
    <row r="5" spans="1:9" ht="29" customHeight="1" x14ac:dyDescent="0.2">
      <c r="A5" s="335" t="s">
        <v>787</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28" t="s">
        <v>187</v>
      </c>
      <c r="B10" s="328"/>
      <c r="C10" s="328"/>
      <c r="D10" s="328"/>
      <c r="E10" s="328"/>
      <c r="F10" s="328"/>
      <c r="G10" s="328"/>
      <c r="H10" s="328"/>
      <c r="I10" s="328"/>
    </row>
    <row r="11" spans="1:9" ht="28" customHeight="1" x14ac:dyDescent="0.2">
      <c r="A11" s="165" t="s">
        <v>179</v>
      </c>
      <c r="B11" s="166" t="s">
        <v>174</v>
      </c>
      <c r="C11" s="167" t="s">
        <v>357</v>
      </c>
      <c r="D11" s="167" t="s">
        <v>177</v>
      </c>
      <c r="E11" s="329" t="s">
        <v>176</v>
      </c>
      <c r="F11" s="329"/>
      <c r="G11" s="168" t="s">
        <v>175</v>
      </c>
      <c r="H11" s="169" t="s">
        <v>174</v>
      </c>
      <c r="I11" s="165" t="s">
        <v>173</v>
      </c>
    </row>
    <row r="12" spans="1:9" ht="33" customHeight="1" x14ac:dyDescent="0.2">
      <c r="A12" s="175" t="s">
        <v>786</v>
      </c>
      <c r="B12" s="171" t="s">
        <v>168</v>
      </c>
      <c r="C12" s="172"/>
      <c r="D12" s="173" t="s">
        <v>168</v>
      </c>
      <c r="E12" s="330" t="s">
        <v>1172</v>
      </c>
      <c r="F12" s="330"/>
      <c r="G12" s="239"/>
      <c r="H12" s="240" t="s">
        <v>168</v>
      </c>
      <c r="I12" s="304" t="s">
        <v>1173</v>
      </c>
    </row>
    <row r="13" spans="1:9" ht="33" customHeight="1" x14ac:dyDescent="0.2">
      <c r="A13" s="175" t="s">
        <v>785</v>
      </c>
      <c r="B13" s="171" t="s">
        <v>168</v>
      </c>
      <c r="C13" s="172"/>
      <c r="D13" s="173" t="s">
        <v>168</v>
      </c>
      <c r="E13" s="330" t="s">
        <v>1172</v>
      </c>
      <c r="F13" s="330"/>
      <c r="G13" s="239"/>
      <c r="H13" s="171" t="s">
        <v>168</v>
      </c>
      <c r="I13" s="304" t="s">
        <v>1173</v>
      </c>
    </row>
    <row r="14" spans="1:9" ht="29.25" customHeight="1" x14ac:dyDescent="0.2">
      <c r="A14" s="175" t="s">
        <v>784</v>
      </c>
      <c r="B14" s="171" t="s">
        <v>168</v>
      </c>
      <c r="C14" s="172"/>
      <c r="D14" s="173" t="s">
        <v>168</v>
      </c>
      <c r="E14" s="330" t="s">
        <v>1172</v>
      </c>
      <c r="F14" s="330"/>
      <c r="G14" s="239"/>
      <c r="H14" s="171" t="s">
        <v>168</v>
      </c>
      <c r="I14" s="304" t="s">
        <v>1173</v>
      </c>
    </row>
    <row r="15" spans="1:9" ht="32.25" customHeight="1" x14ac:dyDescent="0.2">
      <c r="A15" s="241" t="s">
        <v>783</v>
      </c>
      <c r="B15" s="171" t="s">
        <v>168</v>
      </c>
      <c r="C15" s="172"/>
      <c r="D15" s="173" t="s">
        <v>168</v>
      </c>
      <c r="E15" s="330" t="s">
        <v>1172</v>
      </c>
      <c r="F15" s="330"/>
      <c r="G15" s="239"/>
      <c r="H15" s="171" t="s">
        <v>168</v>
      </c>
      <c r="I15" s="304" t="s">
        <v>1173</v>
      </c>
    </row>
    <row r="16" spans="1:9" ht="44" customHeight="1" x14ac:dyDescent="0.2">
      <c r="A16" s="170" t="s">
        <v>782</v>
      </c>
      <c r="B16" s="171"/>
      <c r="C16" s="172"/>
      <c r="D16" s="173" t="s">
        <v>168</v>
      </c>
      <c r="E16" s="330" t="s">
        <v>1172</v>
      </c>
      <c r="F16" s="330"/>
      <c r="G16" s="239"/>
      <c r="H16" s="171"/>
      <c r="I16" s="304" t="s">
        <v>1173</v>
      </c>
    </row>
    <row r="17" spans="1:9" ht="27" customHeight="1" x14ac:dyDescent="0.2">
      <c r="A17" s="175" t="s">
        <v>781</v>
      </c>
      <c r="B17" s="171" t="s">
        <v>168</v>
      </c>
      <c r="C17" s="172"/>
      <c r="D17" s="173" t="s">
        <v>168</v>
      </c>
      <c r="E17" s="330" t="s">
        <v>1172</v>
      </c>
      <c r="F17" s="330"/>
      <c r="G17" s="239"/>
      <c r="H17" s="171" t="s">
        <v>168</v>
      </c>
      <c r="I17" s="304" t="s">
        <v>1173</v>
      </c>
    </row>
    <row r="18" spans="1:9" ht="30" x14ac:dyDescent="0.2">
      <c r="A18" s="175" t="s">
        <v>780</v>
      </c>
      <c r="B18" s="171" t="s">
        <v>168</v>
      </c>
      <c r="C18" s="172"/>
      <c r="D18" s="173" t="s">
        <v>168</v>
      </c>
      <c r="E18" s="330" t="s">
        <v>1172</v>
      </c>
      <c r="F18" s="330"/>
      <c r="G18" s="174"/>
      <c r="H18" s="171" t="s">
        <v>168</v>
      </c>
      <c r="I18" s="304" t="s">
        <v>1173</v>
      </c>
    </row>
    <row r="19" spans="1:9" x14ac:dyDescent="0.2">
      <c r="A19" s="175"/>
      <c r="B19" s="171"/>
      <c r="C19" s="172"/>
      <c r="D19" s="173"/>
      <c r="E19" s="503"/>
      <c r="F19" s="504"/>
      <c r="G19" s="174"/>
      <c r="H19" s="171"/>
      <c r="I19" s="175"/>
    </row>
    <row r="20" spans="1:9" ht="24" customHeight="1" x14ac:dyDescent="0.2">
      <c r="A20" s="269" t="s">
        <v>180</v>
      </c>
      <c r="B20" s="269"/>
      <c r="C20" s="269"/>
      <c r="D20" s="269"/>
      <c r="E20" s="269"/>
      <c r="F20" s="269"/>
      <c r="G20" s="269"/>
      <c r="H20" s="269"/>
      <c r="I20" s="269"/>
    </row>
    <row r="21" spans="1:9" ht="30" x14ac:dyDescent="0.2">
      <c r="A21" s="165" t="s">
        <v>179</v>
      </c>
      <c r="B21" s="169" t="s">
        <v>174</v>
      </c>
      <c r="C21" s="271" t="s">
        <v>584</v>
      </c>
      <c r="D21" s="271" t="s">
        <v>177</v>
      </c>
      <c r="E21" s="329" t="s">
        <v>176</v>
      </c>
      <c r="F21" s="329"/>
      <c r="G21" s="168" t="s">
        <v>175</v>
      </c>
      <c r="H21" s="169" t="s">
        <v>174</v>
      </c>
      <c r="I21" s="165" t="s">
        <v>173</v>
      </c>
    </row>
    <row r="22" spans="1:9" ht="32" customHeight="1" x14ac:dyDescent="0.2">
      <c r="A22" s="273" t="s">
        <v>1170</v>
      </c>
      <c r="B22" s="171" t="s">
        <v>168</v>
      </c>
      <c r="C22" s="172"/>
      <c r="D22" s="173" t="s">
        <v>168</v>
      </c>
      <c r="E22" s="330" t="s">
        <v>1172</v>
      </c>
      <c r="F22" s="330"/>
      <c r="G22" s="174"/>
      <c r="H22" s="171" t="s">
        <v>168</v>
      </c>
      <c r="I22" s="274" t="s">
        <v>1173</v>
      </c>
    </row>
    <row r="23" spans="1:9" s="8" customFormat="1" ht="17" customHeight="1" x14ac:dyDescent="0.2">
      <c r="A23" s="274"/>
      <c r="B23" s="171" t="s">
        <v>168</v>
      </c>
      <c r="C23" s="172"/>
      <c r="D23" s="173" t="s">
        <v>168</v>
      </c>
      <c r="E23" s="353"/>
      <c r="F23" s="353"/>
      <c r="G23" s="174"/>
      <c r="H23" s="171" t="s">
        <v>168</v>
      </c>
      <c r="I23" s="274"/>
    </row>
    <row r="24" spans="1:9" s="8" customFormat="1" ht="17" customHeight="1" x14ac:dyDescent="0.2">
      <c r="A24" s="274"/>
      <c r="B24" s="171" t="s">
        <v>168</v>
      </c>
      <c r="C24" s="172"/>
      <c r="D24" s="173" t="s">
        <v>168</v>
      </c>
      <c r="E24" s="330"/>
      <c r="F24" s="330"/>
      <c r="G24" s="174"/>
      <c r="H24" s="171" t="s">
        <v>168</v>
      </c>
      <c r="I24" s="274"/>
    </row>
    <row r="25" spans="1:9" x14ac:dyDescent="0.2">
      <c r="A25" s="273"/>
      <c r="B25" s="171" t="s">
        <v>168</v>
      </c>
      <c r="C25" s="172"/>
      <c r="D25" s="173" t="s">
        <v>168</v>
      </c>
      <c r="E25" s="330"/>
      <c r="F25" s="330"/>
      <c r="G25" s="174"/>
      <c r="H25" s="171" t="s">
        <v>168</v>
      </c>
      <c r="I25" s="274"/>
    </row>
    <row r="26" spans="1:9" ht="24" customHeight="1" x14ac:dyDescent="0.2">
      <c r="A26" s="328" t="s">
        <v>1174</v>
      </c>
      <c r="B26" s="328"/>
      <c r="C26" s="328"/>
      <c r="D26" s="328"/>
      <c r="E26" s="328"/>
      <c r="F26" s="328"/>
      <c r="G26" s="328"/>
      <c r="H26" s="328"/>
      <c r="I26" s="328"/>
    </row>
    <row r="27" spans="1:9" ht="30" x14ac:dyDescent="0.2">
      <c r="A27" s="165" t="s">
        <v>179</v>
      </c>
      <c r="B27" s="169" t="s">
        <v>174</v>
      </c>
      <c r="C27" s="271" t="s">
        <v>584</v>
      </c>
      <c r="D27" s="271" t="s">
        <v>177</v>
      </c>
      <c r="E27" s="329" t="s">
        <v>176</v>
      </c>
      <c r="F27" s="329"/>
      <c r="G27" s="168" t="s">
        <v>175</v>
      </c>
      <c r="H27" s="169" t="s">
        <v>174</v>
      </c>
      <c r="I27" s="165" t="s">
        <v>173</v>
      </c>
    </row>
    <row r="28" spans="1:9" ht="32" customHeight="1" x14ac:dyDescent="0.2">
      <c r="A28" s="273" t="s">
        <v>1170</v>
      </c>
      <c r="B28" s="171" t="s">
        <v>168</v>
      </c>
      <c r="C28" s="172"/>
      <c r="D28" s="173" t="s">
        <v>168</v>
      </c>
      <c r="E28" s="330" t="s">
        <v>1172</v>
      </c>
      <c r="F28" s="330"/>
      <c r="G28" s="174"/>
      <c r="H28" s="171" t="s">
        <v>168</v>
      </c>
      <c r="I28" s="274" t="s">
        <v>1173</v>
      </c>
    </row>
    <row r="29" spans="1:9" x14ac:dyDescent="0.2">
      <c r="A29" s="273"/>
      <c r="B29" s="171" t="s">
        <v>168</v>
      </c>
      <c r="C29" s="172"/>
      <c r="D29" s="173" t="s">
        <v>168</v>
      </c>
      <c r="E29" s="330"/>
      <c r="F29" s="330"/>
      <c r="G29" s="174"/>
      <c r="H29" s="171" t="s">
        <v>168</v>
      </c>
      <c r="I29" s="274"/>
    </row>
    <row r="30" spans="1:9" x14ac:dyDescent="0.2">
      <c r="A30" s="273"/>
      <c r="B30" s="171" t="s">
        <v>168</v>
      </c>
      <c r="C30" s="172"/>
      <c r="D30" s="173" t="s">
        <v>168</v>
      </c>
      <c r="E30" s="330"/>
      <c r="F30" s="330"/>
      <c r="G30" s="174"/>
      <c r="H30" s="171" t="s">
        <v>168</v>
      </c>
      <c r="I30" s="274"/>
    </row>
    <row r="31" spans="1:9" x14ac:dyDescent="0.2">
      <c r="A31" s="273"/>
      <c r="B31" s="171" t="s">
        <v>168</v>
      </c>
      <c r="C31" s="172"/>
      <c r="D31" s="173" t="s">
        <v>168</v>
      </c>
      <c r="E31" s="330"/>
      <c r="F31" s="330"/>
      <c r="G31" s="174"/>
      <c r="H31" s="171" t="s">
        <v>168</v>
      </c>
      <c r="I31" s="274"/>
    </row>
    <row r="32" spans="1:9" x14ac:dyDescent="0.2">
      <c r="A32" s="274"/>
      <c r="B32" s="171" t="s">
        <v>168</v>
      </c>
      <c r="C32" s="172"/>
      <c r="D32" s="173" t="s">
        <v>168</v>
      </c>
      <c r="E32" s="330"/>
      <c r="F32" s="330"/>
      <c r="G32" s="174"/>
      <c r="H32" s="171" t="s">
        <v>168</v>
      </c>
      <c r="I32" s="274"/>
    </row>
    <row r="33" spans="1:11" ht="24" customHeight="1" x14ac:dyDescent="0.2">
      <c r="A33" s="328" t="s">
        <v>1175</v>
      </c>
      <c r="B33" s="328"/>
      <c r="C33" s="328"/>
      <c r="D33" s="328"/>
      <c r="E33" s="328"/>
      <c r="F33" s="328"/>
      <c r="G33" s="328"/>
      <c r="H33" s="328"/>
      <c r="I33" s="328"/>
    </row>
    <row r="34" spans="1:11" ht="30" x14ac:dyDescent="0.2">
      <c r="A34" s="165" t="s">
        <v>179</v>
      </c>
      <c r="B34" s="169" t="s">
        <v>174</v>
      </c>
      <c r="C34" s="271" t="s">
        <v>584</v>
      </c>
      <c r="D34" s="271" t="s">
        <v>177</v>
      </c>
      <c r="E34" s="329" t="s">
        <v>176</v>
      </c>
      <c r="F34" s="329"/>
      <c r="G34" s="168" t="s">
        <v>175</v>
      </c>
      <c r="H34" s="169" t="s">
        <v>174</v>
      </c>
      <c r="I34" s="165" t="s">
        <v>173</v>
      </c>
    </row>
    <row r="35" spans="1:11" ht="32" customHeight="1" x14ac:dyDescent="0.2">
      <c r="A35" s="273" t="s">
        <v>1170</v>
      </c>
      <c r="B35" s="171" t="s">
        <v>168</v>
      </c>
      <c r="C35" s="172"/>
      <c r="D35" s="173" t="s">
        <v>168</v>
      </c>
      <c r="E35" s="330" t="s">
        <v>1172</v>
      </c>
      <c r="F35" s="330"/>
      <c r="G35" s="174"/>
      <c r="H35" s="171" t="s">
        <v>168</v>
      </c>
      <c r="I35" s="274" t="s">
        <v>1173</v>
      </c>
    </row>
    <row r="36" spans="1:11" x14ac:dyDescent="0.2">
      <c r="A36" s="273"/>
      <c r="B36" s="171" t="s">
        <v>168</v>
      </c>
      <c r="C36" s="172"/>
      <c r="D36" s="173" t="s">
        <v>168</v>
      </c>
      <c r="E36" s="330"/>
      <c r="F36" s="330"/>
      <c r="G36" s="174"/>
      <c r="H36" s="171" t="s">
        <v>168</v>
      </c>
      <c r="I36" s="274"/>
    </row>
    <row r="37" spans="1:11" x14ac:dyDescent="0.2">
      <c r="A37" s="273"/>
      <c r="B37" s="171" t="s">
        <v>168</v>
      </c>
      <c r="C37" s="172"/>
      <c r="D37" s="173" t="s">
        <v>168</v>
      </c>
      <c r="E37" s="330"/>
      <c r="F37" s="330"/>
      <c r="G37" s="174"/>
      <c r="H37" s="171" t="s">
        <v>168</v>
      </c>
      <c r="I37" s="274"/>
    </row>
    <row r="38" spans="1:11" x14ac:dyDescent="0.2">
      <c r="A38" s="273"/>
      <c r="B38" s="171" t="s">
        <v>168</v>
      </c>
      <c r="C38" s="172"/>
      <c r="D38" s="173" t="s">
        <v>168</v>
      </c>
      <c r="E38" s="330"/>
      <c r="F38" s="330"/>
      <c r="G38" s="174"/>
      <c r="H38" s="171" t="s">
        <v>168</v>
      </c>
      <c r="I38" s="274"/>
    </row>
    <row r="39" spans="1:11" x14ac:dyDescent="0.2">
      <c r="A39" s="274"/>
      <c r="B39" s="171" t="s">
        <v>168</v>
      </c>
      <c r="C39" s="172"/>
      <c r="D39" s="173" t="s">
        <v>168</v>
      </c>
      <c r="E39" s="330"/>
      <c r="F39" s="330"/>
      <c r="G39" s="174"/>
      <c r="H39" s="171" t="s">
        <v>168</v>
      </c>
      <c r="I39" s="274"/>
    </row>
    <row r="40" spans="1:11" ht="24" customHeight="1" x14ac:dyDescent="0.2">
      <c r="A40" s="328" t="s">
        <v>1176</v>
      </c>
      <c r="B40" s="328"/>
      <c r="C40" s="328"/>
      <c r="D40" s="328"/>
      <c r="E40" s="328"/>
      <c r="F40" s="328"/>
      <c r="G40" s="328"/>
      <c r="H40" s="328"/>
      <c r="I40" s="328"/>
    </row>
    <row r="41" spans="1:11" ht="30" x14ac:dyDescent="0.2">
      <c r="A41" s="165" t="s">
        <v>179</v>
      </c>
      <c r="B41" s="169" t="s">
        <v>174</v>
      </c>
      <c r="C41" s="271" t="s">
        <v>584</v>
      </c>
      <c r="D41" s="271" t="s">
        <v>177</v>
      </c>
      <c r="E41" s="329" t="s">
        <v>176</v>
      </c>
      <c r="F41" s="329"/>
      <c r="G41" s="168" t="s">
        <v>175</v>
      </c>
      <c r="H41" s="169" t="s">
        <v>174</v>
      </c>
      <c r="I41" s="165" t="s">
        <v>173</v>
      </c>
    </row>
    <row r="42" spans="1:11" ht="32" customHeight="1" x14ac:dyDescent="0.2">
      <c r="A42" s="273" t="s">
        <v>1170</v>
      </c>
      <c r="B42" s="171" t="s">
        <v>168</v>
      </c>
      <c r="C42" s="172"/>
      <c r="D42" s="173" t="s">
        <v>168</v>
      </c>
      <c r="E42" s="330" t="s">
        <v>1172</v>
      </c>
      <c r="F42" s="330"/>
      <c r="G42" s="174"/>
      <c r="H42" s="171" t="s">
        <v>168</v>
      </c>
      <c r="I42" s="274" t="s">
        <v>1173</v>
      </c>
    </row>
    <row r="43" spans="1:11" x14ac:dyDescent="0.2">
      <c r="A43" s="273"/>
      <c r="B43" s="171" t="s">
        <v>168</v>
      </c>
      <c r="C43" s="172"/>
      <c r="D43" s="173" t="s">
        <v>168</v>
      </c>
      <c r="E43" s="330"/>
      <c r="F43" s="330"/>
      <c r="G43" s="174"/>
      <c r="H43" s="171" t="s">
        <v>168</v>
      </c>
      <c r="I43" s="274"/>
    </row>
    <row r="44" spans="1:11" x14ac:dyDescent="0.2">
      <c r="A44" s="273"/>
      <c r="B44" s="171" t="s">
        <v>168</v>
      </c>
      <c r="C44" s="172"/>
      <c r="D44" s="173" t="s">
        <v>168</v>
      </c>
      <c r="E44" s="330"/>
      <c r="F44" s="330"/>
      <c r="G44" s="174"/>
      <c r="H44" s="171" t="s">
        <v>168</v>
      </c>
      <c r="I44" s="274"/>
    </row>
    <row r="45" spans="1:11" x14ac:dyDescent="0.2">
      <c r="A45" s="273"/>
      <c r="B45" s="171" t="s">
        <v>168</v>
      </c>
      <c r="C45" s="172"/>
      <c r="D45" s="173" t="s">
        <v>168</v>
      </c>
      <c r="E45" s="330"/>
      <c r="F45" s="330"/>
      <c r="G45" s="174"/>
      <c r="H45" s="171" t="s">
        <v>168</v>
      </c>
      <c r="I45" s="274"/>
    </row>
    <row r="46" spans="1:11" x14ac:dyDescent="0.2">
      <c r="A46" s="274"/>
      <c r="B46" s="171" t="s">
        <v>168</v>
      </c>
      <c r="C46" s="172"/>
      <c r="D46" s="173" t="s">
        <v>168</v>
      </c>
      <c r="E46" s="330"/>
      <c r="F46" s="330"/>
      <c r="G46" s="174"/>
      <c r="H46" s="171" t="s">
        <v>168</v>
      </c>
      <c r="I46" s="274"/>
    </row>
    <row r="47" spans="1:11" ht="21" x14ac:dyDescent="0.2">
      <c r="A47" s="9" t="s">
        <v>32</v>
      </c>
    </row>
    <row r="48" spans="1:11" ht="45" x14ac:dyDescent="0.2">
      <c r="A48" s="165" t="s">
        <v>167</v>
      </c>
      <c r="B48" s="329" t="s">
        <v>166</v>
      </c>
      <c r="C48" s="329"/>
      <c r="D48" s="329"/>
      <c r="E48" s="176" t="s">
        <v>165</v>
      </c>
      <c r="F48" s="176" t="s">
        <v>164</v>
      </c>
      <c r="G48" s="176" t="s">
        <v>163</v>
      </c>
      <c r="H48" s="329" t="s">
        <v>162</v>
      </c>
      <c r="I48" s="329"/>
      <c r="J48" s="34"/>
      <c r="K48" s="34"/>
    </row>
    <row r="49" spans="1:11" ht="51" customHeight="1" x14ac:dyDescent="0.2">
      <c r="A49" s="177" t="s">
        <v>53</v>
      </c>
      <c r="B49" s="330" t="s">
        <v>779</v>
      </c>
      <c r="C49" s="330"/>
      <c r="D49" s="330"/>
      <c r="E49" s="175"/>
      <c r="F49" s="175"/>
      <c r="G49" s="185"/>
      <c r="H49" s="354" t="s">
        <v>1166</v>
      </c>
      <c r="I49" s="354"/>
      <c r="J49" s="34"/>
      <c r="K49" s="34"/>
    </row>
    <row r="50" spans="1:11" ht="51" customHeight="1" x14ac:dyDescent="0.2">
      <c r="A50" s="177" t="s">
        <v>778</v>
      </c>
      <c r="B50" s="330" t="s">
        <v>777</v>
      </c>
      <c r="C50" s="330"/>
      <c r="D50" s="330"/>
      <c r="E50" s="175"/>
      <c r="F50" s="175"/>
      <c r="G50" s="185"/>
      <c r="H50" s="354"/>
      <c r="I50" s="354"/>
      <c r="J50" s="34"/>
      <c r="K50" s="34"/>
    </row>
    <row r="51" spans="1:11" ht="55" customHeight="1" x14ac:dyDescent="0.2">
      <c r="A51" s="177" t="s">
        <v>776</v>
      </c>
      <c r="B51" s="330" t="s">
        <v>775</v>
      </c>
      <c r="C51" s="330"/>
      <c r="D51" s="330"/>
      <c r="E51" s="175"/>
      <c r="F51" s="175"/>
      <c r="G51" s="185"/>
      <c r="H51" s="354"/>
      <c r="I51" s="354"/>
      <c r="J51" s="34"/>
      <c r="K51" s="34"/>
    </row>
    <row r="52" spans="1:11" x14ac:dyDescent="0.2">
      <c r="A52" s="177" t="s">
        <v>247</v>
      </c>
      <c r="B52" s="502" t="s">
        <v>246</v>
      </c>
      <c r="C52" s="502"/>
      <c r="D52" s="502"/>
      <c r="E52" s="175"/>
      <c r="F52" s="175"/>
      <c r="G52" s="185"/>
      <c r="H52" s="354"/>
      <c r="I52" s="354"/>
      <c r="J52" s="34"/>
      <c r="K52" s="34"/>
    </row>
    <row r="53" spans="1:11" x14ac:dyDescent="0.2">
      <c r="A53" s="177" t="s">
        <v>774</v>
      </c>
      <c r="B53" s="502" t="s">
        <v>773</v>
      </c>
      <c r="C53" s="502"/>
      <c r="D53" s="502"/>
      <c r="E53" s="175"/>
      <c r="F53" s="175"/>
      <c r="G53" s="185"/>
      <c r="H53" s="354"/>
      <c r="I53" s="354"/>
      <c r="J53" s="34"/>
      <c r="K53" s="34"/>
    </row>
    <row r="54" spans="1:11" x14ac:dyDescent="0.2">
      <c r="A54" s="177"/>
      <c r="B54" s="353"/>
      <c r="C54" s="353"/>
      <c r="D54" s="353"/>
      <c r="E54" s="175"/>
      <c r="F54" s="175"/>
      <c r="G54" s="185"/>
      <c r="H54" s="354"/>
      <c r="I54" s="354"/>
      <c r="J54" s="34"/>
      <c r="K54" s="34"/>
    </row>
    <row r="55" spans="1:11" x14ac:dyDescent="0.2">
      <c r="A55" s="177"/>
      <c r="B55" s="353"/>
      <c r="C55" s="353"/>
      <c r="D55" s="353"/>
      <c r="E55" s="175"/>
      <c r="F55" s="175"/>
      <c r="G55" s="185"/>
      <c r="H55" s="354"/>
      <c r="I55" s="354"/>
      <c r="J55" s="34"/>
      <c r="K55" s="34"/>
    </row>
    <row r="56" spans="1:11" x14ac:dyDescent="0.2">
      <c r="A56" s="177"/>
      <c r="B56" s="353"/>
      <c r="C56" s="353"/>
      <c r="D56" s="353"/>
      <c r="E56" s="175"/>
      <c r="F56" s="175"/>
      <c r="G56" s="185"/>
      <c r="H56" s="354"/>
      <c r="I56" s="354"/>
      <c r="J56" s="34"/>
      <c r="K56" s="34"/>
    </row>
    <row r="57" spans="1:11" x14ac:dyDescent="0.2">
      <c r="A57" s="177"/>
      <c r="B57" s="353"/>
      <c r="C57" s="353"/>
      <c r="D57" s="353"/>
      <c r="E57" s="175"/>
      <c r="F57" s="175"/>
      <c r="G57" s="185"/>
      <c r="H57" s="354"/>
      <c r="I57" s="354"/>
      <c r="J57" s="34"/>
      <c r="K57" s="34"/>
    </row>
    <row r="58" spans="1:11" x14ac:dyDescent="0.2">
      <c r="A58" s="177"/>
      <c r="B58" s="353"/>
      <c r="C58" s="353"/>
      <c r="D58" s="353"/>
      <c r="E58" s="175"/>
      <c r="F58" s="175"/>
      <c r="G58" s="185"/>
      <c r="H58" s="354"/>
      <c r="I58" s="354"/>
      <c r="J58" s="34"/>
      <c r="K58" s="34"/>
    </row>
    <row r="59" spans="1:11" x14ac:dyDescent="0.2">
      <c r="A59" s="177"/>
      <c r="B59" s="353"/>
      <c r="C59" s="353"/>
      <c r="D59" s="353"/>
      <c r="E59" s="175"/>
      <c r="F59" s="175"/>
      <c r="G59" s="185"/>
      <c r="H59" s="354"/>
      <c r="I59" s="354"/>
      <c r="J59" s="34"/>
      <c r="K59" s="34"/>
    </row>
    <row r="60" spans="1:11" x14ac:dyDescent="0.2">
      <c r="A60" s="177"/>
      <c r="B60" s="353"/>
      <c r="C60" s="353"/>
      <c r="D60" s="353"/>
      <c r="E60" s="175"/>
      <c r="F60" s="175"/>
      <c r="G60" s="185"/>
      <c r="H60" s="354"/>
      <c r="I60" s="354"/>
    </row>
    <row r="61" spans="1:11" x14ac:dyDescent="0.2">
      <c r="A61" s="177"/>
      <c r="B61" s="353"/>
      <c r="C61" s="353"/>
      <c r="D61" s="353"/>
      <c r="E61" s="175"/>
      <c r="F61" s="175"/>
      <c r="G61" s="185"/>
      <c r="H61" s="354"/>
      <c r="I61" s="354"/>
    </row>
    <row r="63" spans="1:11" ht="21" x14ac:dyDescent="0.2">
      <c r="A63" s="9" t="s">
        <v>21</v>
      </c>
    </row>
    <row r="64" spans="1:11" ht="15" customHeight="1" x14ac:dyDescent="0.2">
      <c r="A64" s="9"/>
    </row>
    <row r="65" spans="1:9" ht="15" customHeight="1" x14ac:dyDescent="0.2">
      <c r="A65" s="339" t="s">
        <v>161</v>
      </c>
      <c r="B65" s="339"/>
      <c r="C65" s="339"/>
      <c r="D65" s="339"/>
      <c r="E65" s="339"/>
      <c r="F65" s="339"/>
      <c r="G65" s="339"/>
      <c r="H65" s="339"/>
      <c r="I65" s="339"/>
    </row>
    <row r="66" spans="1:9" ht="15" customHeight="1" x14ac:dyDescent="0.2">
      <c r="A66" s="47" t="s">
        <v>159</v>
      </c>
    </row>
    <row r="67" spans="1:9" ht="15" customHeight="1" x14ac:dyDescent="0.2">
      <c r="A67" s="47" t="s">
        <v>160</v>
      </c>
    </row>
    <row r="68" spans="1:9" ht="15" customHeight="1" x14ac:dyDescent="0.2">
      <c r="A68" s="47" t="s">
        <v>1184</v>
      </c>
    </row>
    <row r="69" spans="1:9" ht="15" customHeight="1" x14ac:dyDescent="0.2">
      <c r="A69" s="47" t="s">
        <v>157</v>
      </c>
    </row>
    <row r="70" spans="1:9" ht="15" customHeight="1" x14ac:dyDescent="0.2">
      <c r="A70" s="47" t="s">
        <v>156</v>
      </c>
    </row>
    <row r="71" spans="1:9" ht="15" customHeight="1" x14ac:dyDescent="0.2">
      <c r="A71" s="47" t="s">
        <v>155</v>
      </c>
    </row>
    <row r="72" spans="1:9" ht="16" customHeight="1" x14ac:dyDescent="0.2">
      <c r="A72" s="46"/>
    </row>
    <row r="73" spans="1:9" ht="43" customHeight="1" x14ac:dyDescent="0.2">
      <c r="A73" s="176" t="s">
        <v>153</v>
      </c>
      <c r="B73" s="329" t="s">
        <v>1167</v>
      </c>
      <c r="C73" s="329"/>
      <c r="D73" s="181" t="s">
        <v>151</v>
      </c>
      <c r="E73" s="169" t="s">
        <v>150</v>
      </c>
      <c r="F73" s="169" t="s">
        <v>149</v>
      </c>
      <c r="G73" s="329" t="s">
        <v>148</v>
      </c>
      <c r="H73" s="329"/>
      <c r="I73" s="329"/>
    </row>
    <row r="74" spans="1:9" x14ac:dyDescent="0.2">
      <c r="A74" s="175" t="s">
        <v>223</v>
      </c>
      <c r="B74" s="374"/>
      <c r="C74" s="375"/>
      <c r="D74" s="182"/>
      <c r="E74" s="182"/>
      <c r="F74" s="183"/>
      <c r="G74" s="440" t="s">
        <v>1089</v>
      </c>
      <c r="H74" s="354"/>
      <c r="I74" s="354"/>
    </row>
    <row r="75" spans="1:9" x14ac:dyDescent="0.2">
      <c r="A75" s="175" t="s">
        <v>772</v>
      </c>
      <c r="B75" s="374"/>
      <c r="C75" s="375"/>
      <c r="D75" s="182"/>
      <c r="E75" s="182"/>
      <c r="F75" s="183"/>
      <c r="G75" s="354"/>
      <c r="H75" s="354"/>
      <c r="I75" s="354"/>
    </row>
    <row r="76" spans="1:9" ht="20.25" customHeight="1" x14ac:dyDescent="0.2">
      <c r="A76" s="175" t="s">
        <v>771</v>
      </c>
      <c r="B76" s="374"/>
      <c r="C76" s="375"/>
      <c r="D76" s="182"/>
      <c r="E76" s="182"/>
      <c r="F76" s="184"/>
      <c r="G76" s="354"/>
      <c r="H76" s="354"/>
      <c r="I76" s="354"/>
    </row>
    <row r="77" spans="1:9" x14ac:dyDescent="0.2">
      <c r="A77" s="175" t="s">
        <v>770</v>
      </c>
      <c r="B77" s="374"/>
      <c r="C77" s="375"/>
      <c r="D77" s="182"/>
      <c r="E77" s="182"/>
      <c r="F77" s="184"/>
      <c r="G77" s="354"/>
      <c r="H77" s="354"/>
      <c r="I77" s="354"/>
    </row>
    <row r="78" spans="1:9" x14ac:dyDescent="0.2">
      <c r="A78" s="175" t="s">
        <v>769</v>
      </c>
      <c r="B78" s="374"/>
      <c r="C78" s="375"/>
      <c r="D78" s="182"/>
      <c r="E78" s="182"/>
      <c r="F78" s="184"/>
      <c r="G78" s="354"/>
      <c r="H78" s="354"/>
      <c r="I78" s="354"/>
    </row>
    <row r="79" spans="1:9" x14ac:dyDescent="0.2">
      <c r="A79" s="175" t="s">
        <v>388</v>
      </c>
      <c r="B79" s="374"/>
      <c r="C79" s="375"/>
      <c r="D79" s="182"/>
      <c r="E79" s="182"/>
      <c r="F79" s="184"/>
      <c r="G79" s="354"/>
      <c r="H79" s="354"/>
      <c r="I79" s="354"/>
    </row>
    <row r="80" spans="1:9" x14ac:dyDescent="0.2">
      <c r="A80" s="175" t="s">
        <v>768</v>
      </c>
      <c r="B80" s="374"/>
      <c r="C80" s="375"/>
      <c r="D80" s="182"/>
      <c r="E80" s="182"/>
      <c r="F80" s="184"/>
      <c r="G80" s="354"/>
      <c r="H80" s="354"/>
      <c r="I80" s="354"/>
    </row>
    <row r="81" spans="1:9" ht="33" customHeight="1" x14ac:dyDescent="0.2">
      <c r="A81" s="175" t="s">
        <v>767</v>
      </c>
      <c r="B81" s="374"/>
      <c r="C81" s="375"/>
      <c r="D81" s="182"/>
      <c r="E81" s="182"/>
      <c r="F81" s="184"/>
      <c r="G81" s="354"/>
      <c r="H81" s="354"/>
      <c r="I81" s="354"/>
    </row>
    <row r="82" spans="1:9" x14ac:dyDescent="0.2">
      <c r="A82" s="175" t="s">
        <v>766</v>
      </c>
      <c r="B82" s="374"/>
      <c r="C82" s="375"/>
      <c r="D82" s="182"/>
      <c r="E82" s="182"/>
      <c r="F82" s="184"/>
      <c r="G82" s="354"/>
      <c r="H82" s="354"/>
      <c r="I82" s="354"/>
    </row>
    <row r="83" spans="1:9" x14ac:dyDescent="0.2">
      <c r="A83" s="175" t="s">
        <v>765</v>
      </c>
      <c r="B83" s="374"/>
      <c r="C83" s="375"/>
      <c r="D83" s="182"/>
      <c r="E83" s="182"/>
      <c r="F83" s="184"/>
      <c r="G83" s="354"/>
      <c r="H83" s="354"/>
      <c r="I83" s="354"/>
    </row>
    <row r="84" spans="1:9" x14ac:dyDescent="0.2">
      <c r="A84" s="175" t="s">
        <v>764</v>
      </c>
      <c r="B84" s="374"/>
      <c r="C84" s="375"/>
      <c r="D84" s="182"/>
      <c r="E84" s="182"/>
      <c r="F84" s="184"/>
      <c r="G84" s="354"/>
      <c r="H84" s="354"/>
      <c r="I84" s="354"/>
    </row>
    <row r="85" spans="1:9" x14ac:dyDescent="0.2">
      <c r="A85" s="175" t="s">
        <v>763</v>
      </c>
      <c r="B85" s="374"/>
      <c r="C85" s="375"/>
      <c r="D85" s="182"/>
      <c r="E85" s="182"/>
      <c r="F85" s="184"/>
      <c r="G85" s="354"/>
      <c r="H85" s="354"/>
      <c r="I85" s="354"/>
    </row>
    <row r="86" spans="1:9" x14ac:dyDescent="0.2">
      <c r="A86" s="175" t="s">
        <v>762</v>
      </c>
      <c r="B86" s="374"/>
      <c r="C86" s="375"/>
      <c r="D86" s="182"/>
      <c r="E86" s="182"/>
      <c r="F86" s="184"/>
      <c r="G86" s="354"/>
      <c r="H86" s="354"/>
      <c r="I86" s="354"/>
    </row>
    <row r="87" spans="1:9" x14ac:dyDescent="0.2">
      <c r="A87" s="175" t="s">
        <v>761</v>
      </c>
      <c r="B87" s="374"/>
      <c r="C87" s="375"/>
      <c r="D87" s="182"/>
      <c r="E87" s="182"/>
      <c r="F87" s="184"/>
      <c r="G87" s="354"/>
      <c r="H87" s="354"/>
      <c r="I87" s="354"/>
    </row>
    <row r="88" spans="1:9" x14ac:dyDescent="0.2">
      <c r="A88" s="194" t="s">
        <v>760</v>
      </c>
      <c r="B88" s="335"/>
      <c r="C88" s="337"/>
      <c r="D88" s="196"/>
      <c r="E88" s="196"/>
      <c r="F88" s="218"/>
      <c r="G88" s="441"/>
      <c r="H88" s="441"/>
      <c r="I88" s="441"/>
    </row>
    <row r="89" spans="1:9" x14ac:dyDescent="0.2">
      <c r="A89" s="175" t="s">
        <v>759</v>
      </c>
      <c r="B89" s="374"/>
      <c r="C89" s="375"/>
      <c r="D89" s="182"/>
      <c r="E89" s="182"/>
      <c r="F89" s="184"/>
      <c r="G89" s="354"/>
      <c r="H89" s="354"/>
      <c r="I89" s="354"/>
    </row>
    <row r="90" spans="1:9" s="26" customFormat="1" x14ac:dyDescent="0.2">
      <c r="A90" s="175" t="s">
        <v>221</v>
      </c>
      <c r="B90" s="374"/>
      <c r="C90" s="375"/>
      <c r="D90" s="182"/>
      <c r="E90" s="182"/>
      <c r="F90" s="184"/>
      <c r="G90" s="354"/>
      <c r="H90" s="354"/>
      <c r="I90" s="354"/>
    </row>
    <row r="91" spans="1:9" s="26" customFormat="1" x14ac:dyDescent="0.2">
      <c r="A91" s="175" t="s">
        <v>758</v>
      </c>
      <c r="B91" s="374"/>
      <c r="C91" s="375"/>
      <c r="D91" s="182"/>
      <c r="E91" s="182"/>
      <c r="F91" s="184"/>
      <c r="G91" s="354"/>
      <c r="H91" s="354"/>
      <c r="I91" s="354"/>
    </row>
    <row r="92" spans="1:9" s="26" customFormat="1" x14ac:dyDescent="0.2">
      <c r="A92" s="175"/>
      <c r="B92" s="374"/>
      <c r="C92" s="375"/>
      <c r="D92" s="182"/>
      <c r="E92" s="182"/>
      <c r="F92" s="184"/>
      <c r="G92" s="354"/>
      <c r="H92" s="354"/>
      <c r="I92" s="354"/>
    </row>
    <row r="93" spans="1:9" s="26" customFormat="1" x14ac:dyDescent="0.2">
      <c r="A93" s="175"/>
      <c r="B93" s="374"/>
      <c r="C93" s="375"/>
      <c r="D93" s="182"/>
      <c r="E93" s="182"/>
      <c r="F93" s="184"/>
      <c r="G93" s="354"/>
      <c r="H93" s="354"/>
      <c r="I93" s="354"/>
    </row>
    <row r="94" spans="1:9" s="26" customFormat="1" x14ac:dyDescent="0.2">
      <c r="A94" s="175"/>
      <c r="B94" s="374"/>
      <c r="C94" s="375"/>
      <c r="D94" s="182"/>
      <c r="E94" s="182"/>
      <c r="F94" s="184"/>
      <c r="G94" s="354"/>
      <c r="H94" s="354"/>
      <c r="I94" s="354"/>
    </row>
    <row r="95" spans="1:9" s="26" customFormat="1" x14ac:dyDescent="0.2">
      <c r="A95" s="175"/>
      <c r="B95" s="374"/>
      <c r="C95" s="375"/>
      <c r="D95" s="182"/>
      <c r="E95" s="182"/>
      <c r="F95" s="184"/>
      <c r="G95" s="354"/>
      <c r="H95" s="354"/>
      <c r="I95" s="354"/>
    </row>
    <row r="96" spans="1:9" x14ac:dyDescent="0.2">
      <c r="A96" s="175"/>
      <c r="B96" s="374"/>
      <c r="C96" s="375"/>
      <c r="D96" s="182"/>
      <c r="E96" s="182"/>
      <c r="F96" s="184"/>
      <c r="G96" s="354"/>
      <c r="H96" s="354"/>
      <c r="I96" s="354"/>
    </row>
    <row r="97" spans="1:9" x14ac:dyDescent="0.2">
      <c r="A97" s="175"/>
      <c r="B97" s="374"/>
      <c r="C97" s="375"/>
      <c r="D97" s="182"/>
      <c r="E97" s="182"/>
      <c r="F97" s="184"/>
      <c r="G97" s="354"/>
      <c r="H97" s="354"/>
      <c r="I97" s="354"/>
    </row>
    <row r="98" spans="1:9" x14ac:dyDescent="0.2">
      <c r="A98" s="175"/>
      <c r="B98" s="374"/>
      <c r="C98" s="375"/>
      <c r="D98" s="182"/>
      <c r="E98" s="182"/>
      <c r="F98" s="184"/>
      <c r="G98" s="354"/>
      <c r="H98" s="354"/>
      <c r="I98" s="354"/>
    </row>
    <row r="99" spans="1:9" x14ac:dyDescent="0.2">
      <c r="A99" s="175"/>
      <c r="B99" s="330"/>
      <c r="C99" s="330"/>
      <c r="D99" s="182"/>
      <c r="E99" s="182"/>
      <c r="F99" s="184"/>
      <c r="G99" s="354"/>
      <c r="H99" s="354"/>
      <c r="I99" s="354"/>
    </row>
    <row r="100" spans="1:9" ht="21" x14ac:dyDescent="0.2">
      <c r="A100" s="367" t="s">
        <v>14</v>
      </c>
      <c r="B100" s="368"/>
      <c r="C100" s="368"/>
      <c r="D100" s="368"/>
      <c r="E100" s="368"/>
      <c r="F100" s="368"/>
      <c r="G100" s="368"/>
      <c r="H100" s="368"/>
      <c r="I100" s="27"/>
    </row>
    <row r="101" spans="1:9" x14ac:dyDescent="0.2">
      <c r="A101" s="31"/>
      <c r="B101" s="30"/>
      <c r="C101" s="30"/>
      <c r="D101" s="30"/>
      <c r="E101" s="30"/>
      <c r="F101" s="30"/>
      <c r="G101" s="29"/>
      <c r="H101" s="29"/>
      <c r="I101" s="27"/>
    </row>
    <row r="102" spans="1:9" x14ac:dyDescent="0.2">
      <c r="A102" s="329" t="s">
        <v>130</v>
      </c>
      <c r="B102" s="329" t="s">
        <v>129</v>
      </c>
      <c r="C102" s="329"/>
      <c r="D102" s="329"/>
      <c r="E102" s="329"/>
      <c r="F102" s="356" t="s">
        <v>128</v>
      </c>
      <c r="G102" s="356"/>
      <c r="H102" s="329" t="s">
        <v>127</v>
      </c>
      <c r="I102" s="329" t="s">
        <v>126</v>
      </c>
    </row>
    <row r="103" spans="1:9" x14ac:dyDescent="0.2">
      <c r="A103" s="329"/>
      <c r="B103" s="329"/>
      <c r="C103" s="329"/>
      <c r="D103" s="329"/>
      <c r="E103" s="329"/>
      <c r="F103" s="356"/>
      <c r="G103" s="356"/>
      <c r="H103" s="329"/>
      <c r="I103" s="329"/>
    </row>
    <row r="104" spans="1:9" x14ac:dyDescent="0.2">
      <c r="A104" s="175" t="s">
        <v>757</v>
      </c>
      <c r="B104" s="330" t="s">
        <v>1202</v>
      </c>
      <c r="C104" s="330"/>
      <c r="D104" s="330"/>
      <c r="E104" s="330"/>
      <c r="F104" s="357"/>
      <c r="G104" s="357"/>
      <c r="H104" s="177"/>
      <c r="I104" s="175" t="s">
        <v>139</v>
      </c>
    </row>
    <row r="105" spans="1:9" ht="30" x14ac:dyDescent="0.2">
      <c r="A105" s="175" t="s">
        <v>756</v>
      </c>
      <c r="B105" s="330" t="s">
        <v>1202</v>
      </c>
      <c r="C105" s="330"/>
      <c r="D105" s="330"/>
      <c r="E105" s="330"/>
      <c r="F105" s="357"/>
      <c r="G105" s="357"/>
      <c r="H105" s="177"/>
      <c r="I105" s="175" t="s">
        <v>755</v>
      </c>
    </row>
    <row r="106" spans="1:9" x14ac:dyDescent="0.2">
      <c r="A106" s="175" t="s">
        <v>754</v>
      </c>
      <c r="B106" s="353"/>
      <c r="C106" s="353"/>
      <c r="D106" s="353"/>
      <c r="E106" s="353"/>
      <c r="F106" s="357"/>
      <c r="G106" s="357"/>
      <c r="H106" s="177"/>
      <c r="I106" s="175"/>
    </row>
    <row r="107" spans="1:9" x14ac:dyDescent="0.2">
      <c r="A107" s="175"/>
      <c r="B107" s="353"/>
      <c r="C107" s="353"/>
      <c r="D107" s="353"/>
      <c r="E107" s="353"/>
      <c r="F107" s="357"/>
      <c r="G107" s="357"/>
      <c r="H107" s="177"/>
      <c r="I107" s="175"/>
    </row>
    <row r="108" spans="1:9" x14ac:dyDescent="0.2">
      <c r="A108" s="175"/>
      <c r="B108" s="353"/>
      <c r="C108" s="353"/>
      <c r="D108" s="353"/>
      <c r="E108" s="353"/>
      <c r="F108" s="357"/>
      <c r="G108" s="357"/>
      <c r="H108" s="177"/>
      <c r="I108" s="175"/>
    </row>
    <row r="109" spans="1:9" x14ac:dyDescent="0.2">
      <c r="A109" s="175"/>
      <c r="B109" s="353"/>
      <c r="C109" s="353"/>
      <c r="D109" s="353"/>
      <c r="E109" s="353"/>
      <c r="F109" s="357"/>
      <c r="G109" s="357"/>
      <c r="H109" s="177"/>
      <c r="I109" s="175"/>
    </row>
    <row r="110" spans="1:9" x14ac:dyDescent="0.2">
      <c r="A110" s="175"/>
      <c r="B110" s="353"/>
      <c r="C110" s="353"/>
      <c r="D110" s="353"/>
      <c r="E110" s="353"/>
      <c r="F110" s="357"/>
      <c r="G110" s="357"/>
      <c r="H110" s="177"/>
      <c r="I110" s="175"/>
    </row>
    <row r="111" spans="1:9" x14ac:dyDescent="0.2">
      <c r="A111" s="175"/>
      <c r="B111" s="353"/>
      <c r="C111" s="353"/>
      <c r="D111" s="353"/>
      <c r="E111" s="353"/>
      <c r="F111" s="357"/>
      <c r="G111" s="357"/>
      <c r="H111" s="177"/>
      <c r="I111" s="175"/>
    </row>
    <row r="112" spans="1:9" x14ac:dyDescent="0.2">
      <c r="A112" s="175"/>
      <c r="B112" s="353"/>
      <c r="C112" s="353"/>
      <c r="D112" s="353"/>
      <c r="E112" s="353"/>
      <c r="F112" s="357"/>
      <c r="G112" s="357"/>
      <c r="H112" s="177"/>
      <c r="I112" s="175"/>
    </row>
    <row r="118" spans="1:9" s="4" customFormat="1" ht="22" customHeight="1" x14ac:dyDescent="0.2">
      <c r="A118" s="367" t="s">
        <v>3</v>
      </c>
      <c r="B118" s="368"/>
      <c r="C118" s="368"/>
      <c r="D118" s="368"/>
      <c r="E118" s="368"/>
      <c r="F118" s="368"/>
      <c r="G118" s="368"/>
      <c r="H118" s="368"/>
      <c r="I118" s="1"/>
    </row>
    <row r="119" spans="1:9" s="4" customFormat="1" ht="22" customHeight="1" x14ac:dyDescent="0.2">
      <c r="A119" s="364" t="s">
        <v>124</v>
      </c>
      <c r="B119" s="365"/>
      <c r="C119" s="365"/>
      <c r="D119" s="365"/>
      <c r="E119" s="365"/>
      <c r="F119" s="365"/>
      <c r="G119" s="365"/>
      <c r="H119" s="365"/>
      <c r="I119" s="366"/>
    </row>
    <row r="120" spans="1:9" s="4" customFormat="1" ht="22" customHeight="1" x14ac:dyDescent="0.2">
      <c r="A120" s="358" t="s">
        <v>123</v>
      </c>
      <c r="B120" s="359"/>
      <c r="C120" s="359"/>
      <c r="D120" s="359"/>
      <c r="E120" s="359"/>
      <c r="F120" s="359"/>
      <c r="G120" s="359"/>
      <c r="H120" s="359"/>
      <c r="I120" s="360"/>
    </row>
    <row r="121" spans="1:9" s="4" customFormat="1" ht="22" customHeight="1" x14ac:dyDescent="0.2">
      <c r="A121" s="358" t="s">
        <v>122</v>
      </c>
      <c r="B121" s="359"/>
      <c r="C121" s="359"/>
      <c r="D121" s="359"/>
      <c r="E121" s="359"/>
      <c r="F121" s="359"/>
      <c r="G121" s="359"/>
      <c r="H121" s="359"/>
      <c r="I121" s="360"/>
    </row>
    <row r="122" spans="1:9" s="4" customFormat="1" ht="22" customHeight="1" x14ac:dyDescent="0.2">
      <c r="A122" s="358" t="s">
        <v>121</v>
      </c>
      <c r="B122" s="359"/>
      <c r="C122" s="359"/>
      <c r="D122" s="359"/>
      <c r="E122" s="359"/>
      <c r="F122" s="359"/>
      <c r="G122" s="359"/>
      <c r="H122" s="359"/>
      <c r="I122" s="360"/>
    </row>
    <row r="123" spans="1:9" s="4" customFormat="1" ht="22" customHeight="1" x14ac:dyDescent="0.2">
      <c r="A123" s="358" t="s">
        <v>120</v>
      </c>
      <c r="B123" s="359"/>
      <c r="C123" s="359"/>
      <c r="D123" s="359"/>
      <c r="E123" s="359"/>
      <c r="F123" s="359"/>
      <c r="G123" s="359"/>
      <c r="H123" s="359"/>
      <c r="I123" s="360"/>
    </row>
    <row r="124" spans="1:9" s="4" customFormat="1" ht="22" customHeight="1" x14ac:dyDescent="0.2">
      <c r="A124" s="279"/>
      <c r="B124" s="280"/>
      <c r="C124" s="280"/>
      <c r="D124" s="280"/>
      <c r="E124" s="280"/>
      <c r="F124" s="280"/>
      <c r="G124" s="280"/>
      <c r="H124" s="280"/>
      <c r="I124" s="281"/>
    </row>
    <row r="125" spans="1:9" s="4" customFormat="1" ht="22" customHeight="1" x14ac:dyDescent="0.2">
      <c r="A125" s="364" t="s">
        <v>119</v>
      </c>
      <c r="B125" s="365"/>
      <c r="C125" s="365"/>
      <c r="D125" s="365"/>
      <c r="E125" s="365"/>
      <c r="F125" s="365"/>
      <c r="G125" s="365"/>
      <c r="H125" s="365"/>
      <c r="I125" s="366"/>
    </row>
    <row r="126" spans="1:9" s="4" customFormat="1" ht="22" customHeight="1" x14ac:dyDescent="0.2">
      <c r="A126" s="358" t="s">
        <v>294</v>
      </c>
      <c r="B126" s="359"/>
      <c r="C126" s="359"/>
      <c r="D126" s="359"/>
      <c r="E126" s="359"/>
      <c r="F126" s="359"/>
      <c r="G126" s="359"/>
      <c r="H126" s="359"/>
      <c r="I126" s="360"/>
    </row>
    <row r="127" spans="1:9" s="3" customFormat="1" ht="35" customHeight="1" x14ac:dyDescent="0.2">
      <c r="A127" s="358" t="s">
        <v>876</v>
      </c>
      <c r="B127" s="359"/>
      <c r="C127" s="359"/>
      <c r="D127" s="359"/>
      <c r="E127" s="359"/>
      <c r="F127" s="359"/>
      <c r="G127" s="359"/>
      <c r="H127" s="359"/>
      <c r="I127" s="360"/>
    </row>
    <row r="128" spans="1:9" s="3" customFormat="1" ht="23" customHeight="1" x14ac:dyDescent="0.2">
      <c r="A128" s="279"/>
      <c r="B128" s="280"/>
      <c r="C128" s="280"/>
      <c r="D128" s="280"/>
      <c r="E128" s="280"/>
      <c r="F128" s="280"/>
      <c r="G128" s="280"/>
      <c r="H128" s="280"/>
      <c r="I128" s="281"/>
    </row>
    <row r="129" spans="1:9" ht="22" customHeight="1" x14ac:dyDescent="0.2">
      <c r="A129" s="364" t="s">
        <v>102</v>
      </c>
      <c r="B129" s="365"/>
      <c r="C129" s="365"/>
      <c r="D129" s="365"/>
      <c r="E129" s="365"/>
      <c r="F129" s="365"/>
      <c r="G129" s="365"/>
      <c r="H129" s="365"/>
      <c r="I129" s="366"/>
    </row>
    <row r="130" spans="1:9" ht="22" customHeight="1" x14ac:dyDescent="0.2">
      <c r="A130" s="358" t="s">
        <v>101</v>
      </c>
      <c r="B130" s="359"/>
      <c r="C130" s="359"/>
      <c r="D130" s="359"/>
      <c r="E130" s="359"/>
      <c r="F130" s="359"/>
      <c r="G130" s="359"/>
      <c r="H130" s="359"/>
      <c r="I130" s="360"/>
    </row>
    <row r="131" spans="1:9" ht="22" customHeight="1" x14ac:dyDescent="0.2">
      <c r="A131" s="358" t="s">
        <v>100</v>
      </c>
      <c r="B131" s="359"/>
      <c r="C131" s="359"/>
      <c r="D131" s="359"/>
      <c r="E131" s="359"/>
      <c r="F131" s="359"/>
      <c r="G131" s="359"/>
      <c r="H131" s="359"/>
      <c r="I131" s="360"/>
    </row>
    <row r="132" spans="1:9" ht="22" customHeight="1" x14ac:dyDescent="0.2">
      <c r="A132" s="358" t="s">
        <v>99</v>
      </c>
      <c r="B132" s="359"/>
      <c r="C132" s="359"/>
      <c r="D132" s="359"/>
      <c r="E132" s="359"/>
      <c r="F132" s="359"/>
      <c r="G132" s="359"/>
      <c r="H132" s="359"/>
      <c r="I132" s="360"/>
    </row>
    <row r="133" spans="1:9" ht="22" customHeight="1" x14ac:dyDescent="0.2">
      <c r="A133" s="358" t="s">
        <v>98</v>
      </c>
      <c r="B133" s="359"/>
      <c r="C133" s="359"/>
      <c r="D133" s="359"/>
      <c r="E133" s="359"/>
      <c r="F133" s="359"/>
      <c r="G133" s="359"/>
      <c r="H133" s="359"/>
      <c r="I133" s="360"/>
    </row>
    <row r="134" spans="1:9" ht="22" customHeight="1" x14ac:dyDescent="0.2">
      <c r="A134" s="358"/>
      <c r="B134" s="359"/>
      <c r="C134" s="359"/>
      <c r="D134" s="359"/>
      <c r="E134" s="359"/>
      <c r="F134" s="359"/>
      <c r="G134" s="359"/>
      <c r="H134" s="359"/>
      <c r="I134" s="360"/>
    </row>
  </sheetData>
  <mergeCells count="165">
    <mergeCell ref="E43:F43"/>
    <mergeCell ref="E44:F44"/>
    <mergeCell ref="E45:F45"/>
    <mergeCell ref="E46:F46"/>
    <mergeCell ref="E34:F34"/>
    <mergeCell ref="E35:F35"/>
    <mergeCell ref="E36:F36"/>
    <mergeCell ref="E37:F37"/>
    <mergeCell ref="E38:F38"/>
    <mergeCell ref="E39:F39"/>
    <mergeCell ref="A40:I40"/>
    <mergeCell ref="E41:F41"/>
    <mergeCell ref="E42:F42"/>
    <mergeCell ref="E25:F25"/>
    <mergeCell ref="A26:I26"/>
    <mergeCell ref="E27:F27"/>
    <mergeCell ref="E28:F28"/>
    <mergeCell ref="E29:F29"/>
    <mergeCell ref="E30:F30"/>
    <mergeCell ref="E31:F31"/>
    <mergeCell ref="E32:F32"/>
    <mergeCell ref="A33:I33"/>
    <mergeCell ref="H1:I1"/>
    <mergeCell ref="H2:I2"/>
    <mergeCell ref="A5:E7"/>
    <mergeCell ref="F5:G5"/>
    <mergeCell ref="H5:I5"/>
    <mergeCell ref="E12:F12"/>
    <mergeCell ref="E13:F13"/>
    <mergeCell ref="E14:F14"/>
    <mergeCell ref="E15:F15"/>
    <mergeCell ref="B53:D53"/>
    <mergeCell ref="H53:I53"/>
    <mergeCell ref="B49:D49"/>
    <mergeCell ref="H49:I49"/>
    <mergeCell ref="B50:D50"/>
    <mergeCell ref="H50:I50"/>
    <mergeCell ref="F6:I6"/>
    <mergeCell ref="F7:I7"/>
    <mergeCell ref="E18:F18"/>
    <mergeCell ref="B51:D51"/>
    <mergeCell ref="H51:I51"/>
    <mergeCell ref="B52:D52"/>
    <mergeCell ref="H52:I52"/>
    <mergeCell ref="B48:D48"/>
    <mergeCell ref="H48:I48"/>
    <mergeCell ref="A10:I10"/>
    <mergeCell ref="E11:F11"/>
    <mergeCell ref="E17:F17"/>
    <mergeCell ref="E16:F16"/>
    <mergeCell ref="E19:F19"/>
    <mergeCell ref="E21:F21"/>
    <mergeCell ref="E22:F22"/>
    <mergeCell ref="E23:F23"/>
    <mergeCell ref="E24:F24"/>
    <mergeCell ref="B60:D60"/>
    <mergeCell ref="H60:I60"/>
    <mergeCell ref="B61:D61"/>
    <mergeCell ref="H61:I61"/>
    <mergeCell ref="A65:I65"/>
    <mergeCell ref="B73:C73"/>
    <mergeCell ref="B54:D54"/>
    <mergeCell ref="H54:I54"/>
    <mergeCell ref="B55:D55"/>
    <mergeCell ref="H55:I55"/>
    <mergeCell ref="B56:D56"/>
    <mergeCell ref="H56:I56"/>
    <mergeCell ref="B57:D57"/>
    <mergeCell ref="H57:I57"/>
    <mergeCell ref="B58:D58"/>
    <mergeCell ref="H58:I58"/>
    <mergeCell ref="B59:D59"/>
    <mergeCell ref="H59:I59"/>
    <mergeCell ref="G77:I77"/>
    <mergeCell ref="G80:I80"/>
    <mergeCell ref="G78:I78"/>
    <mergeCell ref="G73:I73"/>
    <mergeCell ref="G74:I74"/>
    <mergeCell ref="G76:I76"/>
    <mergeCell ref="G75:I75"/>
    <mergeCell ref="G79:I79"/>
    <mergeCell ref="G81:I81"/>
    <mergeCell ref="G82:I82"/>
    <mergeCell ref="G85:I85"/>
    <mergeCell ref="G87:I87"/>
    <mergeCell ref="G83:I83"/>
    <mergeCell ref="B107:E107"/>
    <mergeCell ref="F107:G107"/>
    <mergeCell ref="G84:I84"/>
    <mergeCell ref="G88:I88"/>
    <mergeCell ref="G89:I89"/>
    <mergeCell ref="G90:I90"/>
    <mergeCell ref="G96:I96"/>
    <mergeCell ref="G86:I86"/>
    <mergeCell ref="A100:H100"/>
    <mergeCell ref="A102:A103"/>
    <mergeCell ref="B102:E103"/>
    <mergeCell ref="F102:G103"/>
    <mergeCell ref="H102:H103"/>
    <mergeCell ref="I102:I103"/>
    <mergeCell ref="G91:I91"/>
    <mergeCell ref="G92:I92"/>
    <mergeCell ref="G93:I93"/>
    <mergeCell ref="G94:I94"/>
    <mergeCell ref="G95:I95"/>
    <mergeCell ref="B83:C83"/>
    <mergeCell ref="A122:I122"/>
    <mergeCell ref="A123:I123"/>
    <mergeCell ref="B108:E108"/>
    <mergeCell ref="F108:G108"/>
    <mergeCell ref="B109:E109"/>
    <mergeCell ref="F109:G109"/>
    <mergeCell ref="B104:E104"/>
    <mergeCell ref="F104:G104"/>
    <mergeCell ref="B105:E105"/>
    <mergeCell ref="F105:G105"/>
    <mergeCell ref="B106:E106"/>
    <mergeCell ref="F106:G106"/>
    <mergeCell ref="B110:E110"/>
    <mergeCell ref="F110:G110"/>
    <mergeCell ref="B111:E111"/>
    <mergeCell ref="F111:G111"/>
    <mergeCell ref="B112:E112"/>
    <mergeCell ref="F112:G112"/>
    <mergeCell ref="A118:H118"/>
    <mergeCell ref="A119:I119"/>
    <mergeCell ref="A120:I120"/>
    <mergeCell ref="A121:I121"/>
    <mergeCell ref="A131:I131"/>
    <mergeCell ref="A132:I132"/>
    <mergeCell ref="A133:I133"/>
    <mergeCell ref="A134:I134"/>
    <mergeCell ref="A125:I125"/>
    <mergeCell ref="A126:I126"/>
    <mergeCell ref="A127:I127"/>
    <mergeCell ref="A129:I129"/>
    <mergeCell ref="A130:I130"/>
    <mergeCell ref="B74:C74"/>
    <mergeCell ref="B75:C75"/>
    <mergeCell ref="B76:C76"/>
    <mergeCell ref="B77:C77"/>
    <mergeCell ref="B78:C78"/>
    <mergeCell ref="B79:C79"/>
    <mergeCell ref="B80:C80"/>
    <mergeCell ref="B81:C81"/>
    <mergeCell ref="B82:C82"/>
    <mergeCell ref="B84:C84"/>
    <mergeCell ref="B85:C85"/>
    <mergeCell ref="B86:C86"/>
    <mergeCell ref="B87:C87"/>
    <mergeCell ref="B88:C88"/>
    <mergeCell ref="G97:I97"/>
    <mergeCell ref="G98:I98"/>
    <mergeCell ref="G99:I99"/>
    <mergeCell ref="B89:C89"/>
    <mergeCell ref="B90:C90"/>
    <mergeCell ref="B91:C91"/>
    <mergeCell ref="B92:C92"/>
    <mergeCell ref="B93:C93"/>
    <mergeCell ref="B94:C94"/>
    <mergeCell ref="B95:C95"/>
    <mergeCell ref="B96:C96"/>
    <mergeCell ref="B97:C97"/>
    <mergeCell ref="B98:C98"/>
    <mergeCell ref="B99:C99"/>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Respiratory Therapy</oddHeader>
    <oddFooter>&amp;Rpage  &amp;P of &amp;N</oddFooter>
  </headerFooter>
  <rowBreaks count="5" manualBreakCount="5">
    <brk id="39" max="16383" man="1"/>
    <brk id="46" max="16383" man="1"/>
    <brk id="62" max="16383" man="1"/>
    <brk id="99" max="16383" man="1"/>
    <brk id="117" max="16383" man="1"/>
  </row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11"/>
  <sheetViews>
    <sheetView showGridLines="0" showWhiteSpace="0" view="pageLayout" topLeftCell="A98" zoomScaleNormal="125" zoomScalePageLayoutView="125" workbookViewId="0">
      <selection activeCell="A111" sqref="A111:I111"/>
    </sheetView>
  </sheetViews>
  <sheetFormatPr baseColWidth="10" defaultColWidth="10.83203125" defaultRowHeight="16" x14ac:dyDescent="0.2"/>
  <cols>
    <col min="1" max="1" width="26.83203125" style="1" customWidth="1"/>
    <col min="2" max="2" width="8.83203125" style="1" customWidth="1"/>
    <col min="3" max="3" width="6.83203125" style="1" customWidth="1"/>
    <col min="4" max="4" width="8.83203125" style="1" customWidth="1"/>
    <col min="5" max="6" width="9.33203125" style="1" customWidth="1"/>
    <col min="7" max="7" width="9.83203125" style="2" customWidth="1"/>
    <col min="8" max="8" width="8.83203125" style="2" customWidth="1"/>
    <col min="9" max="9" width="20.83203125" style="1" customWidth="1"/>
    <col min="10" max="16384" width="10.83203125" style="1"/>
  </cols>
  <sheetData>
    <row r="1" spans="1:9" ht="17" customHeight="1" x14ac:dyDescent="0.2">
      <c r="G1" s="48" t="s">
        <v>196</v>
      </c>
      <c r="H1" s="331" t="s">
        <v>195</v>
      </c>
      <c r="I1" s="332"/>
    </row>
    <row r="2" spans="1:9" ht="17" customHeight="1" x14ac:dyDescent="0.2">
      <c r="A2" s="40"/>
      <c r="G2" s="39" t="s">
        <v>194</v>
      </c>
      <c r="H2" s="333"/>
      <c r="I2" s="334"/>
    </row>
    <row r="3" spans="1:9" ht="17" customHeight="1" x14ac:dyDescent="0.2">
      <c r="A3" s="38"/>
    </row>
    <row r="4" spans="1:9" ht="23" customHeight="1" x14ac:dyDescent="0.2">
      <c r="A4" s="9" t="s">
        <v>193</v>
      </c>
      <c r="F4" s="9" t="s">
        <v>44</v>
      </c>
      <c r="H4" s="37"/>
    </row>
    <row r="5" spans="1:9" ht="29" customHeight="1" x14ac:dyDescent="0.2">
      <c r="A5" s="335" t="s">
        <v>331</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28" t="s">
        <v>187</v>
      </c>
      <c r="B10" s="328"/>
      <c r="C10" s="328"/>
      <c r="D10" s="328"/>
      <c r="E10" s="328"/>
      <c r="F10" s="328"/>
      <c r="G10" s="328"/>
      <c r="H10" s="328"/>
      <c r="I10" s="328"/>
    </row>
    <row r="11" spans="1:9" ht="28" customHeight="1" x14ac:dyDescent="0.2">
      <c r="A11" s="165" t="s">
        <v>179</v>
      </c>
      <c r="B11" s="166" t="s">
        <v>174</v>
      </c>
      <c r="C11" s="167" t="s">
        <v>357</v>
      </c>
      <c r="D11" s="167" t="s">
        <v>177</v>
      </c>
      <c r="E11" s="329" t="s">
        <v>176</v>
      </c>
      <c r="F11" s="329"/>
      <c r="G11" s="168" t="s">
        <v>175</v>
      </c>
      <c r="H11" s="169" t="s">
        <v>174</v>
      </c>
      <c r="I11" s="165" t="s">
        <v>173</v>
      </c>
    </row>
    <row r="12" spans="1:9" ht="33" customHeight="1" x14ac:dyDescent="0.2">
      <c r="A12" s="175" t="s">
        <v>330</v>
      </c>
      <c r="B12" s="171" t="s">
        <v>168</v>
      </c>
      <c r="C12" s="172"/>
      <c r="D12" s="173" t="s">
        <v>168</v>
      </c>
      <c r="E12" s="330" t="s">
        <v>329</v>
      </c>
      <c r="F12" s="330"/>
      <c r="G12" s="174"/>
      <c r="H12" s="171" t="s">
        <v>168</v>
      </c>
      <c r="I12" s="175" t="s">
        <v>170</v>
      </c>
    </row>
    <row r="13" spans="1:9" ht="30" x14ac:dyDescent="0.2">
      <c r="A13" s="175" t="s">
        <v>328</v>
      </c>
      <c r="B13" s="171" t="s">
        <v>168</v>
      </c>
      <c r="C13" s="172"/>
      <c r="D13" s="173" t="s">
        <v>168</v>
      </c>
      <c r="E13" s="330"/>
      <c r="F13" s="330"/>
      <c r="G13" s="174"/>
      <c r="H13" s="171" t="s">
        <v>168</v>
      </c>
      <c r="I13" s="175"/>
    </row>
    <row r="14" spans="1:9" ht="17" customHeight="1" x14ac:dyDescent="0.2">
      <c r="A14" s="175" t="s">
        <v>327</v>
      </c>
      <c r="B14" s="171" t="s">
        <v>168</v>
      </c>
      <c r="C14" s="172"/>
      <c r="D14" s="173" t="s">
        <v>168</v>
      </c>
      <c r="E14" s="330"/>
      <c r="F14" s="330"/>
      <c r="G14" s="174"/>
      <c r="H14" s="171" t="s">
        <v>168</v>
      </c>
      <c r="I14" s="175"/>
    </row>
    <row r="15" spans="1:9" ht="17" customHeight="1" x14ac:dyDescent="0.2">
      <c r="A15" s="175" t="s">
        <v>326</v>
      </c>
      <c r="B15" s="171" t="s">
        <v>168</v>
      </c>
      <c r="C15" s="172"/>
      <c r="D15" s="173" t="s">
        <v>168</v>
      </c>
      <c r="E15" s="330"/>
      <c r="F15" s="330"/>
      <c r="G15" s="174"/>
      <c r="H15" s="171" t="s">
        <v>168</v>
      </c>
      <c r="I15" s="175"/>
    </row>
    <row r="16" spans="1:9" ht="17" customHeight="1" x14ac:dyDescent="0.2">
      <c r="A16" s="175"/>
      <c r="B16" s="171" t="s">
        <v>168</v>
      </c>
      <c r="C16" s="172"/>
      <c r="D16" s="173" t="s">
        <v>168</v>
      </c>
      <c r="E16" s="353"/>
      <c r="F16" s="353"/>
      <c r="G16" s="174"/>
      <c r="H16" s="171" t="s">
        <v>168</v>
      </c>
      <c r="I16" s="175"/>
    </row>
    <row r="17" spans="1:9" ht="17" customHeight="1" x14ac:dyDescent="0.2">
      <c r="A17" s="175"/>
      <c r="B17" s="171" t="s">
        <v>168</v>
      </c>
      <c r="C17" s="172"/>
      <c r="D17" s="173" t="s">
        <v>168</v>
      </c>
      <c r="E17" s="330"/>
      <c r="F17" s="330"/>
      <c r="G17" s="174"/>
      <c r="H17" s="171" t="s">
        <v>168</v>
      </c>
      <c r="I17" s="175"/>
    </row>
    <row r="18" spans="1:9" ht="24" customHeight="1" x14ac:dyDescent="0.2">
      <c r="A18" s="328" t="s">
        <v>180</v>
      </c>
      <c r="B18" s="328"/>
      <c r="C18" s="328"/>
      <c r="D18" s="328"/>
      <c r="E18" s="328"/>
      <c r="F18" s="328"/>
      <c r="G18" s="328"/>
      <c r="H18" s="328"/>
      <c r="I18" s="328"/>
    </row>
    <row r="19" spans="1:9" ht="30" x14ac:dyDescent="0.2">
      <c r="A19" s="165" t="s">
        <v>179</v>
      </c>
      <c r="B19" s="169" t="s">
        <v>174</v>
      </c>
      <c r="C19" s="167" t="s">
        <v>357</v>
      </c>
      <c r="D19" s="167" t="s">
        <v>177</v>
      </c>
      <c r="E19" s="329" t="s">
        <v>176</v>
      </c>
      <c r="F19" s="329"/>
      <c r="G19" s="176" t="s">
        <v>175</v>
      </c>
      <c r="H19" s="169" t="s">
        <v>174</v>
      </c>
      <c r="I19" s="165" t="s">
        <v>173</v>
      </c>
    </row>
    <row r="20" spans="1:9" x14ac:dyDescent="0.2">
      <c r="A20" s="175" t="s">
        <v>325</v>
      </c>
      <c r="B20" s="171" t="s">
        <v>168</v>
      </c>
      <c r="C20" s="172"/>
      <c r="D20" s="173" t="s">
        <v>168</v>
      </c>
      <c r="E20" s="353"/>
      <c r="F20" s="353"/>
      <c r="G20" s="185"/>
      <c r="H20" s="171" t="s">
        <v>168</v>
      </c>
      <c r="I20" s="175"/>
    </row>
    <row r="21" spans="1:9" x14ac:dyDescent="0.2">
      <c r="A21" s="175"/>
      <c r="B21" s="171" t="s">
        <v>168</v>
      </c>
      <c r="C21" s="172"/>
      <c r="D21" s="173" t="s">
        <v>168</v>
      </c>
      <c r="E21" s="330"/>
      <c r="F21" s="330"/>
      <c r="G21" s="185"/>
      <c r="H21" s="171" t="s">
        <v>168</v>
      </c>
      <c r="I21" s="175"/>
    </row>
    <row r="22" spans="1:9" x14ac:dyDescent="0.2">
      <c r="A22" s="175"/>
      <c r="B22" s="171" t="s">
        <v>168</v>
      </c>
      <c r="C22" s="172"/>
      <c r="D22" s="173" t="s">
        <v>168</v>
      </c>
      <c r="E22" s="330"/>
      <c r="F22" s="330"/>
      <c r="G22" s="185"/>
      <c r="H22" s="171" t="s">
        <v>168</v>
      </c>
      <c r="I22" s="175"/>
    </row>
    <row r="23" spans="1:9" ht="24" customHeight="1" x14ac:dyDescent="0.2">
      <c r="A23" s="328" t="s">
        <v>1174</v>
      </c>
      <c r="B23" s="328"/>
      <c r="C23" s="328"/>
      <c r="D23" s="328"/>
      <c r="E23" s="328"/>
      <c r="F23" s="328"/>
      <c r="G23" s="328"/>
      <c r="H23" s="328"/>
      <c r="I23" s="328"/>
    </row>
    <row r="24" spans="1:9" ht="30" x14ac:dyDescent="0.2">
      <c r="A24" s="165" t="s">
        <v>179</v>
      </c>
      <c r="B24" s="169" t="s">
        <v>174</v>
      </c>
      <c r="C24" s="271" t="s">
        <v>584</v>
      </c>
      <c r="D24" s="271" t="s">
        <v>177</v>
      </c>
      <c r="E24" s="329" t="s">
        <v>176</v>
      </c>
      <c r="F24" s="329"/>
      <c r="G24" s="168" t="s">
        <v>175</v>
      </c>
      <c r="H24" s="169" t="s">
        <v>174</v>
      </c>
      <c r="I24" s="165" t="s">
        <v>173</v>
      </c>
    </row>
    <row r="25" spans="1:9" ht="32" customHeight="1" x14ac:dyDescent="0.2">
      <c r="A25" s="273" t="s">
        <v>1170</v>
      </c>
      <c r="B25" s="171" t="s">
        <v>168</v>
      </c>
      <c r="C25" s="172"/>
      <c r="D25" s="173" t="s">
        <v>168</v>
      </c>
      <c r="E25" s="330" t="s">
        <v>1172</v>
      </c>
      <c r="F25" s="330"/>
      <c r="G25" s="174"/>
      <c r="H25" s="171" t="s">
        <v>168</v>
      </c>
      <c r="I25" s="274" t="s">
        <v>1173</v>
      </c>
    </row>
    <row r="26" spans="1:9" x14ac:dyDescent="0.2">
      <c r="A26" s="273"/>
      <c r="B26" s="171" t="s">
        <v>168</v>
      </c>
      <c r="C26" s="172"/>
      <c r="D26" s="173" t="s">
        <v>168</v>
      </c>
      <c r="E26" s="330"/>
      <c r="F26" s="330"/>
      <c r="G26" s="174"/>
      <c r="H26" s="171" t="s">
        <v>168</v>
      </c>
      <c r="I26" s="274"/>
    </row>
    <row r="27" spans="1:9" x14ac:dyDescent="0.2">
      <c r="A27" s="273"/>
      <c r="B27" s="171" t="s">
        <v>168</v>
      </c>
      <c r="C27" s="172"/>
      <c r="D27" s="173" t="s">
        <v>168</v>
      </c>
      <c r="E27" s="330"/>
      <c r="F27" s="330"/>
      <c r="G27" s="174"/>
      <c r="H27" s="171" t="s">
        <v>168</v>
      </c>
      <c r="I27" s="274"/>
    </row>
    <row r="28" spans="1:9" x14ac:dyDescent="0.2">
      <c r="A28" s="273"/>
      <c r="B28" s="171" t="s">
        <v>168</v>
      </c>
      <c r="C28" s="172"/>
      <c r="D28" s="173" t="s">
        <v>168</v>
      </c>
      <c r="E28" s="330"/>
      <c r="F28" s="330"/>
      <c r="G28" s="174"/>
      <c r="H28" s="171" t="s">
        <v>168</v>
      </c>
      <c r="I28" s="274"/>
    </row>
    <row r="29" spans="1:9" x14ac:dyDescent="0.2">
      <c r="A29" s="274"/>
      <c r="B29" s="171" t="s">
        <v>168</v>
      </c>
      <c r="C29" s="172"/>
      <c r="D29" s="173" t="s">
        <v>168</v>
      </c>
      <c r="E29" s="330"/>
      <c r="F29" s="330"/>
      <c r="G29" s="174"/>
      <c r="H29" s="171" t="s">
        <v>168</v>
      </c>
      <c r="I29" s="274"/>
    </row>
    <row r="30" spans="1:9" ht="24" customHeight="1" x14ac:dyDescent="0.2">
      <c r="A30" s="328" t="s">
        <v>1175</v>
      </c>
      <c r="B30" s="328"/>
      <c r="C30" s="328"/>
      <c r="D30" s="328"/>
      <c r="E30" s="328"/>
      <c r="F30" s="328"/>
      <c r="G30" s="328"/>
      <c r="H30" s="328"/>
      <c r="I30" s="328"/>
    </row>
    <row r="31" spans="1:9" ht="30" x14ac:dyDescent="0.2">
      <c r="A31" s="165" t="s">
        <v>179</v>
      </c>
      <c r="B31" s="169" t="s">
        <v>174</v>
      </c>
      <c r="C31" s="271" t="s">
        <v>584</v>
      </c>
      <c r="D31" s="271" t="s">
        <v>177</v>
      </c>
      <c r="E31" s="329" t="s">
        <v>176</v>
      </c>
      <c r="F31" s="329"/>
      <c r="G31" s="168" t="s">
        <v>175</v>
      </c>
      <c r="H31" s="169" t="s">
        <v>174</v>
      </c>
      <c r="I31" s="165" t="s">
        <v>173</v>
      </c>
    </row>
    <row r="32" spans="1:9" ht="32" customHeight="1" x14ac:dyDescent="0.2">
      <c r="A32" s="273" t="s">
        <v>1170</v>
      </c>
      <c r="B32" s="171" t="s">
        <v>168</v>
      </c>
      <c r="C32" s="172"/>
      <c r="D32" s="173" t="s">
        <v>168</v>
      </c>
      <c r="E32" s="330" t="s">
        <v>1172</v>
      </c>
      <c r="F32" s="330"/>
      <c r="G32" s="174"/>
      <c r="H32" s="171" t="s">
        <v>168</v>
      </c>
      <c r="I32" s="274" t="s">
        <v>1173</v>
      </c>
    </row>
    <row r="33" spans="1:11" x14ac:dyDescent="0.2">
      <c r="A33" s="273"/>
      <c r="B33" s="171" t="s">
        <v>168</v>
      </c>
      <c r="C33" s="172"/>
      <c r="D33" s="173" t="s">
        <v>168</v>
      </c>
      <c r="E33" s="330"/>
      <c r="F33" s="330"/>
      <c r="G33" s="174"/>
      <c r="H33" s="171" t="s">
        <v>168</v>
      </c>
      <c r="I33" s="274"/>
    </row>
    <row r="34" spans="1:11" x14ac:dyDescent="0.2">
      <c r="A34" s="273"/>
      <c r="B34" s="171" t="s">
        <v>168</v>
      </c>
      <c r="C34" s="172"/>
      <c r="D34" s="173" t="s">
        <v>168</v>
      </c>
      <c r="E34" s="330"/>
      <c r="F34" s="330"/>
      <c r="G34" s="174"/>
      <c r="H34" s="171" t="s">
        <v>168</v>
      </c>
      <c r="I34" s="274"/>
    </row>
    <row r="35" spans="1:11" x14ac:dyDescent="0.2">
      <c r="A35" s="273"/>
      <c r="B35" s="171" t="s">
        <v>168</v>
      </c>
      <c r="C35" s="172"/>
      <c r="D35" s="173" t="s">
        <v>168</v>
      </c>
      <c r="E35" s="330"/>
      <c r="F35" s="330"/>
      <c r="G35" s="174"/>
      <c r="H35" s="171" t="s">
        <v>168</v>
      </c>
      <c r="I35" s="274"/>
    </row>
    <row r="36" spans="1:11" x14ac:dyDescent="0.2">
      <c r="A36" s="274"/>
      <c r="B36" s="171" t="s">
        <v>168</v>
      </c>
      <c r="C36" s="172"/>
      <c r="D36" s="173" t="s">
        <v>168</v>
      </c>
      <c r="E36" s="330"/>
      <c r="F36" s="330"/>
      <c r="G36" s="174"/>
      <c r="H36" s="171" t="s">
        <v>168</v>
      </c>
      <c r="I36" s="274"/>
    </row>
    <row r="37" spans="1:11" ht="24" customHeight="1" x14ac:dyDescent="0.2">
      <c r="A37" s="328" t="s">
        <v>1176</v>
      </c>
      <c r="B37" s="328"/>
      <c r="C37" s="328"/>
      <c r="D37" s="328"/>
      <c r="E37" s="328"/>
      <c r="F37" s="328"/>
      <c r="G37" s="328"/>
      <c r="H37" s="328"/>
      <c r="I37" s="328"/>
    </row>
    <row r="38" spans="1:11" ht="30" x14ac:dyDescent="0.2">
      <c r="A38" s="165" t="s">
        <v>179</v>
      </c>
      <c r="B38" s="169" t="s">
        <v>174</v>
      </c>
      <c r="C38" s="271" t="s">
        <v>584</v>
      </c>
      <c r="D38" s="271" t="s">
        <v>177</v>
      </c>
      <c r="E38" s="329" t="s">
        <v>176</v>
      </c>
      <c r="F38" s="329"/>
      <c r="G38" s="168" t="s">
        <v>175</v>
      </c>
      <c r="H38" s="169" t="s">
        <v>174</v>
      </c>
      <c r="I38" s="165" t="s">
        <v>173</v>
      </c>
    </row>
    <row r="39" spans="1:11" ht="32" customHeight="1" x14ac:dyDescent="0.2">
      <c r="A39" s="273" t="s">
        <v>1170</v>
      </c>
      <c r="B39" s="171" t="s">
        <v>168</v>
      </c>
      <c r="C39" s="172"/>
      <c r="D39" s="173" t="s">
        <v>168</v>
      </c>
      <c r="E39" s="330" t="s">
        <v>1172</v>
      </c>
      <c r="F39" s="330"/>
      <c r="G39" s="174"/>
      <c r="H39" s="171" t="s">
        <v>168</v>
      </c>
      <c r="I39" s="274" t="s">
        <v>1173</v>
      </c>
    </row>
    <row r="40" spans="1:11" x14ac:dyDescent="0.2">
      <c r="A40" s="273"/>
      <c r="B40" s="171" t="s">
        <v>168</v>
      </c>
      <c r="C40" s="172"/>
      <c r="D40" s="173" t="s">
        <v>168</v>
      </c>
      <c r="E40" s="330"/>
      <c r="F40" s="330"/>
      <c r="G40" s="174"/>
      <c r="H40" s="171" t="s">
        <v>168</v>
      </c>
      <c r="I40" s="274"/>
    </row>
    <row r="41" spans="1:11" x14ac:dyDescent="0.2">
      <c r="A41" s="273"/>
      <c r="B41" s="171" t="s">
        <v>168</v>
      </c>
      <c r="C41" s="172"/>
      <c r="D41" s="173" t="s">
        <v>168</v>
      </c>
      <c r="E41" s="330"/>
      <c r="F41" s="330"/>
      <c r="G41" s="174"/>
      <c r="H41" s="171" t="s">
        <v>168</v>
      </c>
      <c r="I41" s="274"/>
    </row>
    <row r="42" spans="1:11" x14ac:dyDescent="0.2">
      <c r="A42" s="273"/>
      <c r="B42" s="171" t="s">
        <v>168</v>
      </c>
      <c r="C42" s="172"/>
      <c r="D42" s="173" t="s">
        <v>168</v>
      </c>
      <c r="E42" s="330"/>
      <c r="F42" s="330"/>
      <c r="G42" s="174"/>
      <c r="H42" s="171" t="s">
        <v>168</v>
      </c>
      <c r="I42" s="274"/>
    </row>
    <row r="43" spans="1:11" x14ac:dyDescent="0.2">
      <c r="A43" s="274"/>
      <c r="B43" s="171" t="s">
        <v>168</v>
      </c>
      <c r="C43" s="172"/>
      <c r="D43" s="173" t="s">
        <v>168</v>
      </c>
      <c r="E43" s="330"/>
      <c r="F43" s="330"/>
      <c r="G43" s="174"/>
      <c r="H43" s="171" t="s">
        <v>168</v>
      </c>
      <c r="I43" s="274"/>
    </row>
    <row r="44" spans="1:11" ht="29" customHeight="1" x14ac:dyDescent="0.2">
      <c r="A44" s="9" t="s">
        <v>32</v>
      </c>
      <c r="J44" s="34"/>
      <c r="K44" s="34"/>
    </row>
    <row r="45" spans="1:11" ht="60" x14ac:dyDescent="0.2">
      <c r="A45" s="165" t="s">
        <v>167</v>
      </c>
      <c r="B45" s="329" t="s">
        <v>166</v>
      </c>
      <c r="C45" s="329"/>
      <c r="D45" s="329"/>
      <c r="E45" s="176" t="s">
        <v>165</v>
      </c>
      <c r="F45" s="176" t="s">
        <v>164</v>
      </c>
      <c r="G45" s="176" t="s">
        <v>163</v>
      </c>
      <c r="H45" s="329" t="s">
        <v>162</v>
      </c>
      <c r="I45" s="329"/>
      <c r="J45" s="34"/>
      <c r="K45" s="34"/>
    </row>
    <row r="46" spans="1:11" x14ac:dyDescent="0.2">
      <c r="A46" s="175"/>
      <c r="B46" s="330"/>
      <c r="C46" s="330"/>
      <c r="D46" s="330"/>
      <c r="E46" s="175"/>
      <c r="F46" s="175"/>
      <c r="G46" s="185"/>
      <c r="H46" s="354"/>
      <c r="I46" s="354"/>
      <c r="J46" s="34"/>
      <c r="K46" s="34"/>
    </row>
    <row r="47" spans="1:11" x14ac:dyDescent="0.2">
      <c r="A47" s="175"/>
      <c r="B47" s="330"/>
      <c r="C47" s="330"/>
      <c r="D47" s="330"/>
      <c r="E47" s="175"/>
      <c r="F47" s="175"/>
      <c r="G47" s="185"/>
      <c r="H47" s="354"/>
      <c r="I47" s="354"/>
      <c r="J47" s="34"/>
      <c r="K47" s="34"/>
    </row>
    <row r="48" spans="1:11" x14ac:dyDescent="0.2">
      <c r="A48" s="175"/>
      <c r="B48" s="353"/>
      <c r="C48" s="353"/>
      <c r="D48" s="353"/>
      <c r="E48" s="175"/>
      <c r="F48" s="175"/>
      <c r="G48" s="185"/>
      <c r="H48" s="354"/>
      <c r="I48" s="354"/>
      <c r="J48" s="34"/>
      <c r="K48" s="34"/>
    </row>
    <row r="49" spans="1:11" x14ac:dyDescent="0.2">
      <c r="A49" s="175"/>
      <c r="B49" s="353"/>
      <c r="C49" s="353"/>
      <c r="D49" s="353"/>
      <c r="E49" s="175"/>
      <c r="F49" s="175"/>
      <c r="G49" s="185"/>
      <c r="H49" s="354"/>
      <c r="I49" s="354"/>
      <c r="J49" s="34"/>
      <c r="K49" s="34"/>
    </row>
    <row r="50" spans="1:11" x14ac:dyDescent="0.2">
      <c r="A50" s="175"/>
      <c r="B50" s="353"/>
      <c r="C50" s="353"/>
      <c r="D50" s="353"/>
      <c r="E50" s="175"/>
      <c r="F50" s="175"/>
      <c r="G50" s="185"/>
      <c r="H50" s="354"/>
      <c r="I50" s="354"/>
      <c r="J50" s="34"/>
      <c r="K50" s="34"/>
    </row>
    <row r="51" spans="1:11" x14ac:dyDescent="0.2">
      <c r="A51" s="175"/>
      <c r="B51" s="353"/>
      <c r="C51" s="353"/>
      <c r="D51" s="353"/>
      <c r="E51" s="175"/>
      <c r="F51" s="175"/>
      <c r="G51" s="185"/>
      <c r="H51" s="354"/>
      <c r="I51" s="354"/>
      <c r="J51" s="34"/>
      <c r="K51" s="34"/>
    </row>
    <row r="52" spans="1:11" x14ac:dyDescent="0.2">
      <c r="A52" s="175"/>
      <c r="B52" s="353"/>
      <c r="C52" s="353"/>
      <c r="D52" s="353"/>
      <c r="E52" s="175"/>
      <c r="F52" s="175"/>
      <c r="G52" s="185"/>
      <c r="H52" s="354"/>
      <c r="I52" s="354"/>
      <c r="J52" s="34"/>
      <c r="K52" s="34"/>
    </row>
    <row r="53" spans="1:11" x14ac:dyDescent="0.2">
      <c r="A53" s="175"/>
      <c r="B53" s="353"/>
      <c r="C53" s="353"/>
      <c r="D53" s="353"/>
      <c r="E53" s="175"/>
      <c r="F53" s="175"/>
      <c r="G53" s="185"/>
      <c r="H53" s="354"/>
      <c r="I53" s="354"/>
      <c r="J53" s="34"/>
      <c r="K53" s="34"/>
    </row>
    <row r="54" spans="1:11" x14ac:dyDescent="0.2">
      <c r="A54" s="175"/>
      <c r="B54" s="353"/>
      <c r="C54" s="353"/>
      <c r="D54" s="353"/>
      <c r="E54" s="175"/>
      <c r="F54" s="175"/>
      <c r="G54" s="185"/>
      <c r="H54" s="354"/>
      <c r="I54" s="354"/>
      <c r="J54" s="34"/>
      <c r="K54" s="34"/>
    </row>
    <row r="55" spans="1:11" x14ac:dyDescent="0.2">
      <c r="A55" s="175"/>
      <c r="B55" s="353"/>
      <c r="C55" s="353"/>
      <c r="D55" s="353"/>
      <c r="E55" s="175"/>
      <c r="F55" s="175"/>
      <c r="G55" s="185"/>
      <c r="H55" s="354"/>
      <c r="I55" s="354"/>
      <c r="J55" s="34"/>
      <c r="K55" s="34"/>
    </row>
    <row r="56" spans="1:11" x14ac:dyDescent="0.2">
      <c r="A56" s="175"/>
      <c r="B56" s="353"/>
      <c r="C56" s="353"/>
      <c r="D56" s="353"/>
      <c r="E56" s="175"/>
      <c r="F56" s="175"/>
      <c r="G56" s="185"/>
      <c r="H56" s="354"/>
      <c r="I56" s="354"/>
      <c r="J56" s="34"/>
      <c r="K56" s="34"/>
    </row>
    <row r="57" spans="1:11" x14ac:dyDescent="0.2">
      <c r="A57" s="175"/>
      <c r="B57" s="353"/>
      <c r="C57" s="353"/>
      <c r="D57" s="353"/>
      <c r="E57" s="175"/>
      <c r="F57" s="175"/>
      <c r="G57" s="185"/>
      <c r="H57" s="354"/>
      <c r="I57" s="354"/>
    </row>
    <row r="58" spans="1:11" x14ac:dyDescent="0.2">
      <c r="A58" s="177"/>
      <c r="B58" s="353"/>
      <c r="C58" s="353"/>
      <c r="D58" s="353"/>
      <c r="E58" s="175"/>
      <c r="F58" s="175"/>
      <c r="G58" s="185"/>
      <c r="H58" s="354"/>
      <c r="I58" s="354"/>
    </row>
    <row r="59" spans="1:11" ht="17" customHeight="1" x14ac:dyDescent="0.2"/>
    <row r="63" spans="1:11" ht="21" x14ac:dyDescent="0.2">
      <c r="A63" s="9" t="s">
        <v>21</v>
      </c>
    </row>
    <row r="65" spans="1:11" x14ac:dyDescent="0.2">
      <c r="A65" s="339" t="s">
        <v>161</v>
      </c>
      <c r="B65" s="339"/>
      <c r="C65" s="339"/>
      <c r="D65" s="339"/>
      <c r="E65" s="339"/>
      <c r="F65" s="339"/>
      <c r="G65" s="339"/>
      <c r="H65" s="339"/>
      <c r="I65" s="339"/>
    </row>
    <row r="66" spans="1:11" x14ac:dyDescent="0.2">
      <c r="A66" s="47" t="s">
        <v>160</v>
      </c>
    </row>
    <row r="67" spans="1:11" x14ac:dyDescent="0.2">
      <c r="A67" s="47" t="s">
        <v>159</v>
      </c>
    </row>
    <row r="68" spans="1:11" x14ac:dyDescent="0.2">
      <c r="A68" s="47" t="s">
        <v>158</v>
      </c>
    </row>
    <row r="69" spans="1:11" x14ac:dyDescent="0.2">
      <c r="A69" s="47" t="s">
        <v>157</v>
      </c>
    </row>
    <row r="70" spans="1:11" x14ac:dyDescent="0.2">
      <c r="A70" s="47" t="s">
        <v>156</v>
      </c>
    </row>
    <row r="71" spans="1:11" ht="17" customHeight="1" x14ac:dyDescent="0.2">
      <c r="A71" s="47" t="s">
        <v>155</v>
      </c>
    </row>
    <row r="72" spans="1:11" ht="16" customHeight="1" x14ac:dyDescent="0.2">
      <c r="A72" s="46"/>
    </row>
    <row r="73" spans="1:11" ht="54" customHeight="1" x14ac:dyDescent="0.2">
      <c r="A73" s="176" t="s">
        <v>153</v>
      </c>
      <c r="B73" s="329" t="s">
        <v>152</v>
      </c>
      <c r="C73" s="329"/>
      <c r="D73" s="181" t="s">
        <v>657</v>
      </c>
      <c r="E73" s="169" t="s">
        <v>150</v>
      </c>
      <c r="F73" s="169" t="s">
        <v>149</v>
      </c>
      <c r="G73" s="488" t="s">
        <v>148</v>
      </c>
      <c r="H73" s="488"/>
      <c r="I73" s="488"/>
      <c r="J73" s="34"/>
      <c r="K73" s="34"/>
    </row>
    <row r="74" spans="1:11" ht="34" customHeight="1" x14ac:dyDescent="0.2">
      <c r="A74" s="175" t="s">
        <v>141</v>
      </c>
      <c r="B74" s="353"/>
      <c r="C74" s="353"/>
      <c r="D74" s="183"/>
      <c r="E74" s="183"/>
      <c r="F74" s="236"/>
      <c r="G74" s="354"/>
      <c r="H74" s="354"/>
      <c r="I74" s="354"/>
      <c r="J74" s="34"/>
      <c r="K74" s="34"/>
    </row>
    <row r="75" spans="1:11" ht="17" customHeight="1" x14ac:dyDescent="0.2">
      <c r="A75" s="175"/>
      <c r="B75" s="353"/>
      <c r="C75" s="353"/>
      <c r="D75" s="183"/>
      <c r="E75" s="183"/>
      <c r="F75" s="236"/>
      <c r="G75" s="354"/>
      <c r="H75" s="354"/>
      <c r="I75" s="354"/>
      <c r="J75" s="34"/>
      <c r="K75" s="34"/>
    </row>
    <row r="76" spans="1:11" ht="17" customHeight="1" x14ac:dyDescent="0.2">
      <c r="A76" s="175"/>
      <c r="B76" s="353"/>
      <c r="C76" s="353"/>
      <c r="D76" s="183"/>
      <c r="E76" s="183"/>
      <c r="F76" s="236"/>
      <c r="G76" s="355"/>
      <c r="H76" s="355"/>
      <c r="I76" s="355"/>
      <c r="J76" s="34"/>
      <c r="K76" s="34"/>
    </row>
    <row r="77" spans="1:11" ht="17" customHeight="1" x14ac:dyDescent="0.2">
      <c r="A77" s="175"/>
      <c r="B77" s="353"/>
      <c r="C77" s="353"/>
      <c r="D77" s="183"/>
      <c r="E77" s="183"/>
      <c r="F77" s="236"/>
      <c r="G77" s="440"/>
      <c r="H77" s="355"/>
      <c r="I77" s="355"/>
      <c r="J77" s="34"/>
      <c r="K77" s="34"/>
    </row>
    <row r="78" spans="1:11" ht="17" customHeight="1" x14ac:dyDescent="0.2">
      <c r="A78" s="175"/>
      <c r="B78" s="353"/>
      <c r="C78" s="353"/>
      <c r="D78" s="183"/>
      <c r="E78" s="183"/>
      <c r="F78" s="236"/>
      <c r="G78" s="355"/>
      <c r="H78" s="355"/>
      <c r="I78" s="355"/>
      <c r="J78" s="34"/>
      <c r="K78" s="34"/>
    </row>
    <row r="79" spans="1:11" ht="17" customHeight="1" x14ac:dyDescent="0.2">
      <c r="A79" s="175"/>
      <c r="B79" s="353"/>
      <c r="C79" s="353"/>
      <c r="D79" s="183"/>
      <c r="E79" s="183"/>
      <c r="F79" s="236"/>
      <c r="G79" s="355"/>
      <c r="H79" s="355"/>
      <c r="I79" s="355"/>
      <c r="J79" s="34"/>
      <c r="K79" s="34"/>
    </row>
    <row r="80" spans="1:11" ht="17" customHeight="1" x14ac:dyDescent="0.2">
      <c r="A80" s="175"/>
      <c r="B80" s="353"/>
      <c r="C80" s="353"/>
      <c r="D80" s="183"/>
      <c r="E80" s="183"/>
      <c r="F80" s="236"/>
      <c r="G80" s="354"/>
      <c r="H80" s="354"/>
      <c r="I80" s="354"/>
      <c r="J80" s="34"/>
      <c r="K80" s="34"/>
    </row>
    <row r="81" spans="1:11" ht="34" customHeight="1" x14ac:dyDescent="0.2">
      <c r="A81" s="175"/>
      <c r="B81" s="353"/>
      <c r="C81" s="353"/>
      <c r="D81" s="183"/>
      <c r="E81" s="183"/>
      <c r="F81" s="236"/>
      <c r="G81" s="355"/>
      <c r="H81" s="355"/>
      <c r="I81" s="355"/>
      <c r="J81" s="34"/>
      <c r="K81" s="34"/>
    </row>
    <row r="82" spans="1:11" ht="21" x14ac:dyDescent="0.2">
      <c r="A82" s="367" t="s">
        <v>14</v>
      </c>
      <c r="B82" s="368"/>
      <c r="C82" s="368"/>
      <c r="D82" s="368"/>
      <c r="E82" s="368"/>
      <c r="F82" s="368"/>
      <c r="G82" s="368"/>
      <c r="H82" s="368"/>
      <c r="I82" s="27"/>
    </row>
    <row r="83" spans="1:11" x14ac:dyDescent="0.2">
      <c r="A83" s="31"/>
      <c r="B83" s="30"/>
      <c r="C83" s="30"/>
      <c r="D83" s="30"/>
      <c r="E83" s="30"/>
      <c r="F83" s="30"/>
      <c r="G83" s="29"/>
      <c r="H83" s="29"/>
      <c r="I83" s="27"/>
    </row>
    <row r="84" spans="1:11" x14ac:dyDescent="0.2">
      <c r="A84" s="329" t="s">
        <v>130</v>
      </c>
      <c r="B84" s="329" t="s">
        <v>129</v>
      </c>
      <c r="C84" s="329"/>
      <c r="D84" s="329"/>
      <c r="E84" s="329"/>
      <c r="F84" s="356" t="s">
        <v>128</v>
      </c>
      <c r="G84" s="356"/>
      <c r="H84" s="329" t="s">
        <v>127</v>
      </c>
      <c r="I84" s="329" t="s">
        <v>126</v>
      </c>
    </row>
    <row r="85" spans="1:11" x14ac:dyDescent="0.2">
      <c r="A85" s="329"/>
      <c r="B85" s="329"/>
      <c r="C85" s="329"/>
      <c r="D85" s="329"/>
      <c r="E85" s="329"/>
      <c r="F85" s="356"/>
      <c r="G85" s="356"/>
      <c r="H85" s="329"/>
      <c r="I85" s="329"/>
    </row>
    <row r="86" spans="1:11" x14ac:dyDescent="0.2">
      <c r="A86" s="175" t="s">
        <v>324</v>
      </c>
      <c r="B86" s="330"/>
      <c r="C86" s="330"/>
      <c r="D86" s="330"/>
      <c r="E86" s="330"/>
      <c r="F86" s="357"/>
      <c r="G86" s="357"/>
      <c r="H86" s="177"/>
      <c r="I86" s="175"/>
    </row>
    <row r="87" spans="1:11" x14ac:dyDescent="0.2">
      <c r="A87" s="175" t="s">
        <v>323</v>
      </c>
      <c r="B87" s="353"/>
      <c r="C87" s="353"/>
      <c r="D87" s="353"/>
      <c r="E87" s="353"/>
      <c r="F87" s="357"/>
      <c r="G87" s="357"/>
      <c r="H87" s="177"/>
      <c r="I87" s="175"/>
    </row>
    <row r="88" spans="1:11" x14ac:dyDescent="0.2">
      <c r="A88" s="175"/>
      <c r="B88" s="353"/>
      <c r="C88" s="353"/>
      <c r="D88" s="353"/>
      <c r="E88" s="353"/>
      <c r="F88" s="357"/>
      <c r="G88" s="357"/>
      <c r="H88" s="177"/>
      <c r="I88" s="175"/>
    </row>
    <row r="89" spans="1:11" x14ac:dyDescent="0.2">
      <c r="A89" s="175"/>
      <c r="B89" s="353"/>
      <c r="C89" s="353"/>
      <c r="D89" s="353"/>
      <c r="E89" s="353"/>
      <c r="F89" s="357"/>
      <c r="G89" s="357"/>
      <c r="H89" s="177"/>
      <c r="I89" s="175"/>
    </row>
    <row r="90" spans="1:11" x14ac:dyDescent="0.2">
      <c r="A90" s="175"/>
      <c r="B90" s="353"/>
      <c r="C90" s="353"/>
      <c r="D90" s="353"/>
      <c r="E90" s="353"/>
      <c r="F90" s="357"/>
      <c r="G90" s="357"/>
      <c r="H90" s="177"/>
      <c r="I90" s="175"/>
    </row>
    <row r="91" spans="1:11" x14ac:dyDescent="0.2">
      <c r="A91" s="175"/>
      <c r="B91" s="353"/>
      <c r="C91" s="353"/>
      <c r="D91" s="353"/>
      <c r="E91" s="353"/>
      <c r="F91" s="357"/>
      <c r="G91" s="357"/>
      <c r="H91" s="177"/>
      <c r="I91" s="175"/>
    </row>
    <row r="92" spans="1:11" x14ac:dyDescent="0.2">
      <c r="A92" s="175"/>
      <c r="B92" s="353"/>
      <c r="C92" s="353"/>
      <c r="D92" s="353"/>
      <c r="E92" s="353"/>
      <c r="F92" s="357"/>
      <c r="G92" s="357"/>
      <c r="H92" s="177"/>
      <c r="I92" s="175"/>
    </row>
    <row r="93" spans="1:11" x14ac:dyDescent="0.2">
      <c r="A93" s="175"/>
      <c r="B93" s="353"/>
      <c r="C93" s="353"/>
      <c r="D93" s="353"/>
      <c r="E93" s="353"/>
      <c r="F93" s="357"/>
      <c r="G93" s="357"/>
      <c r="H93" s="177"/>
      <c r="I93" s="175"/>
    </row>
    <row r="95" spans="1:11" s="4" customFormat="1" ht="22" customHeight="1" x14ac:dyDescent="0.2">
      <c r="A95" s="367" t="s">
        <v>3</v>
      </c>
      <c r="B95" s="368"/>
      <c r="C95" s="368"/>
      <c r="D95" s="368"/>
      <c r="E95" s="368"/>
      <c r="F95" s="368"/>
      <c r="G95" s="368"/>
      <c r="H95" s="368"/>
      <c r="I95" s="1"/>
    </row>
    <row r="96" spans="1:11" s="4" customFormat="1" ht="22" customHeight="1" x14ac:dyDescent="0.2">
      <c r="A96" s="364" t="s">
        <v>124</v>
      </c>
      <c r="B96" s="365"/>
      <c r="C96" s="365"/>
      <c r="D96" s="365"/>
      <c r="E96" s="365"/>
      <c r="F96" s="365"/>
      <c r="G96" s="365"/>
      <c r="H96" s="365"/>
      <c r="I96" s="366"/>
    </row>
    <row r="97" spans="1:9" s="4" customFormat="1" ht="22" customHeight="1" x14ac:dyDescent="0.2">
      <c r="A97" s="358" t="s">
        <v>123</v>
      </c>
      <c r="B97" s="359"/>
      <c r="C97" s="359"/>
      <c r="D97" s="359"/>
      <c r="E97" s="359"/>
      <c r="F97" s="359"/>
      <c r="G97" s="359"/>
      <c r="H97" s="359"/>
      <c r="I97" s="360"/>
    </row>
    <row r="98" spans="1:9" s="4" customFormat="1" ht="22" customHeight="1" x14ac:dyDescent="0.2">
      <c r="A98" s="358" t="s">
        <v>122</v>
      </c>
      <c r="B98" s="359"/>
      <c r="C98" s="359"/>
      <c r="D98" s="359"/>
      <c r="E98" s="359"/>
      <c r="F98" s="359"/>
      <c r="G98" s="359"/>
      <c r="H98" s="359"/>
      <c r="I98" s="360"/>
    </row>
    <row r="99" spans="1:9" s="4" customFormat="1" ht="22" customHeight="1" x14ac:dyDescent="0.2">
      <c r="A99" s="358" t="s">
        <v>121</v>
      </c>
      <c r="B99" s="359"/>
      <c r="C99" s="359"/>
      <c r="D99" s="359"/>
      <c r="E99" s="359"/>
      <c r="F99" s="359"/>
      <c r="G99" s="359"/>
      <c r="H99" s="359"/>
      <c r="I99" s="360"/>
    </row>
    <row r="100" spans="1:9" s="4" customFormat="1" ht="22" customHeight="1" x14ac:dyDescent="0.2">
      <c r="A100" s="358" t="s">
        <v>120</v>
      </c>
      <c r="B100" s="359"/>
      <c r="C100" s="359"/>
      <c r="D100" s="359"/>
      <c r="E100" s="359"/>
      <c r="F100" s="359"/>
      <c r="G100" s="359"/>
      <c r="H100" s="359"/>
      <c r="I100" s="360"/>
    </row>
    <row r="101" spans="1:9" s="4" customFormat="1" ht="22" customHeight="1" x14ac:dyDescent="0.2">
      <c r="A101" s="358"/>
      <c r="B101" s="359"/>
      <c r="C101" s="359"/>
      <c r="D101" s="359"/>
      <c r="E101" s="359"/>
      <c r="F101" s="359"/>
      <c r="G101" s="359"/>
      <c r="H101" s="359"/>
      <c r="I101" s="360"/>
    </row>
    <row r="102" spans="1:9" s="4" customFormat="1" ht="22" customHeight="1" x14ac:dyDescent="0.2">
      <c r="A102" s="364" t="s">
        <v>119</v>
      </c>
      <c r="B102" s="365"/>
      <c r="C102" s="365"/>
      <c r="D102" s="365"/>
      <c r="E102" s="365"/>
      <c r="F102" s="365"/>
      <c r="G102" s="365"/>
      <c r="H102" s="365"/>
      <c r="I102" s="366"/>
    </row>
    <row r="103" spans="1:9" s="4" customFormat="1" ht="22" customHeight="1" x14ac:dyDescent="0.2">
      <c r="A103" s="358" t="s">
        <v>294</v>
      </c>
      <c r="B103" s="359"/>
      <c r="C103" s="359"/>
      <c r="D103" s="359"/>
      <c r="E103" s="359"/>
      <c r="F103" s="359"/>
      <c r="G103" s="359"/>
      <c r="H103" s="359"/>
      <c r="I103" s="360"/>
    </row>
    <row r="104" spans="1:9" s="4" customFormat="1" ht="20" customHeight="1" x14ac:dyDescent="0.2">
      <c r="A104" s="358" t="s">
        <v>293</v>
      </c>
      <c r="B104" s="359"/>
      <c r="C104" s="359"/>
      <c r="D104" s="359"/>
      <c r="E104" s="359"/>
      <c r="F104" s="359"/>
      <c r="G104" s="359"/>
      <c r="H104" s="359"/>
      <c r="I104" s="360"/>
    </row>
    <row r="105" spans="1:9" s="4" customFormat="1" ht="20" customHeight="1" x14ac:dyDescent="0.2">
      <c r="A105" s="358"/>
      <c r="B105" s="359"/>
      <c r="C105" s="359"/>
      <c r="D105" s="359"/>
      <c r="E105" s="359"/>
      <c r="F105" s="359"/>
      <c r="G105" s="359"/>
      <c r="H105" s="359"/>
      <c r="I105" s="360"/>
    </row>
    <row r="106" spans="1:9" ht="22" customHeight="1" x14ac:dyDescent="0.2">
      <c r="A106" s="364" t="s">
        <v>102</v>
      </c>
      <c r="B106" s="365"/>
      <c r="C106" s="365"/>
      <c r="D106" s="365"/>
      <c r="E106" s="365"/>
      <c r="F106" s="365"/>
      <c r="G106" s="365"/>
      <c r="H106" s="365"/>
      <c r="I106" s="366"/>
    </row>
    <row r="107" spans="1:9" ht="22" customHeight="1" x14ac:dyDescent="0.2">
      <c r="A107" s="358" t="s">
        <v>101</v>
      </c>
      <c r="B107" s="359"/>
      <c r="C107" s="359"/>
      <c r="D107" s="359"/>
      <c r="E107" s="359"/>
      <c r="F107" s="359"/>
      <c r="G107" s="359"/>
      <c r="H107" s="359"/>
      <c r="I107" s="360"/>
    </row>
    <row r="108" spans="1:9" ht="22" customHeight="1" x14ac:dyDescent="0.2">
      <c r="A108" s="358" t="s">
        <v>100</v>
      </c>
      <c r="B108" s="359"/>
      <c r="C108" s="359"/>
      <c r="D108" s="359"/>
      <c r="E108" s="359"/>
      <c r="F108" s="359"/>
      <c r="G108" s="359"/>
      <c r="H108" s="359"/>
      <c r="I108" s="360"/>
    </row>
    <row r="109" spans="1:9" ht="22" customHeight="1" x14ac:dyDescent="0.2">
      <c r="A109" s="358" t="s">
        <v>322</v>
      </c>
      <c r="B109" s="359"/>
      <c r="C109" s="359"/>
      <c r="D109" s="359"/>
      <c r="E109" s="359"/>
      <c r="F109" s="359"/>
      <c r="G109" s="359"/>
      <c r="H109" s="359"/>
      <c r="I109" s="360"/>
    </row>
    <row r="110" spans="1:9" ht="22" customHeight="1" x14ac:dyDescent="0.2">
      <c r="A110" s="358" t="s">
        <v>321</v>
      </c>
      <c r="B110" s="359"/>
      <c r="C110" s="359"/>
      <c r="D110" s="359"/>
      <c r="E110" s="359"/>
      <c r="F110" s="359"/>
      <c r="G110" s="359"/>
      <c r="H110" s="359"/>
      <c r="I110" s="360"/>
    </row>
    <row r="111" spans="1:9" ht="22" customHeight="1" x14ac:dyDescent="0.2">
      <c r="A111" s="358"/>
      <c r="B111" s="359"/>
      <c r="C111" s="359"/>
      <c r="D111" s="359"/>
      <c r="E111" s="359"/>
      <c r="F111" s="359"/>
      <c r="G111" s="359"/>
      <c r="H111" s="359"/>
      <c r="I111" s="360"/>
    </row>
  </sheetData>
  <mergeCells count="127">
    <mergeCell ref="A108:I108"/>
    <mergeCell ref="A110:I110"/>
    <mergeCell ref="A111:I111"/>
    <mergeCell ref="A102:I102"/>
    <mergeCell ref="A103:I103"/>
    <mergeCell ref="A104:I104"/>
    <mergeCell ref="A106:I106"/>
    <mergeCell ref="A107:I107"/>
    <mergeCell ref="A109:I109"/>
    <mergeCell ref="B89:E89"/>
    <mergeCell ref="F89:G89"/>
    <mergeCell ref="B90:E90"/>
    <mergeCell ref="F90:G90"/>
    <mergeCell ref="B91:E91"/>
    <mergeCell ref="F91:G91"/>
    <mergeCell ref="A100:I100"/>
    <mergeCell ref="B92:E92"/>
    <mergeCell ref="F92:G92"/>
    <mergeCell ref="B93:E93"/>
    <mergeCell ref="F93:G93"/>
    <mergeCell ref="A95:H95"/>
    <mergeCell ref="A96:I96"/>
    <mergeCell ref="A97:I97"/>
    <mergeCell ref="A98:I98"/>
    <mergeCell ref="A99:I99"/>
    <mergeCell ref="F87:G87"/>
    <mergeCell ref="B88:E88"/>
    <mergeCell ref="F88:G88"/>
    <mergeCell ref="A65:I65"/>
    <mergeCell ref="I84:I85"/>
    <mergeCell ref="A82:H82"/>
    <mergeCell ref="B73:C73"/>
    <mergeCell ref="G73:I73"/>
    <mergeCell ref="B74:C74"/>
    <mergeCell ref="G74:I74"/>
    <mergeCell ref="B75:C75"/>
    <mergeCell ref="G75:I75"/>
    <mergeCell ref="A84:A85"/>
    <mergeCell ref="B84:E85"/>
    <mergeCell ref="F84:G85"/>
    <mergeCell ref="H84:H85"/>
    <mergeCell ref="B76:C76"/>
    <mergeCell ref="G76:I76"/>
    <mergeCell ref="B80:C80"/>
    <mergeCell ref="G80:I80"/>
    <mergeCell ref="B81:C81"/>
    <mergeCell ref="E12:F12"/>
    <mergeCell ref="E13:F13"/>
    <mergeCell ref="E14:F14"/>
    <mergeCell ref="E16:F16"/>
    <mergeCell ref="B50:D50"/>
    <mergeCell ref="H50:I50"/>
    <mergeCell ref="B51:D51"/>
    <mergeCell ref="H51:I51"/>
    <mergeCell ref="B52:D52"/>
    <mergeCell ref="H52:I52"/>
    <mergeCell ref="H46:I46"/>
    <mergeCell ref="B47:D47"/>
    <mergeCell ref="H47:I47"/>
    <mergeCell ref="B48:D48"/>
    <mergeCell ref="B45:D45"/>
    <mergeCell ref="H45:I45"/>
    <mergeCell ref="B46:D46"/>
    <mergeCell ref="A23:I23"/>
    <mergeCell ref="E24:F24"/>
    <mergeCell ref="E25:F25"/>
    <mergeCell ref="E26:F26"/>
    <mergeCell ref="E27:F27"/>
    <mergeCell ref="E28:F28"/>
    <mergeCell ref="E29:F29"/>
    <mergeCell ref="H1:I1"/>
    <mergeCell ref="H2:I2"/>
    <mergeCell ref="A5:E7"/>
    <mergeCell ref="F5:G5"/>
    <mergeCell ref="H5:I5"/>
    <mergeCell ref="F6:I6"/>
    <mergeCell ref="F7:I7"/>
    <mergeCell ref="A10:I10"/>
    <mergeCell ref="E11:F11"/>
    <mergeCell ref="H48:I48"/>
    <mergeCell ref="E15:F15"/>
    <mergeCell ref="E17:F17"/>
    <mergeCell ref="A18:I18"/>
    <mergeCell ref="E19:F19"/>
    <mergeCell ref="B49:D49"/>
    <mergeCell ref="H49:I49"/>
    <mergeCell ref="E20:F20"/>
    <mergeCell ref="E21:F21"/>
    <mergeCell ref="E22:F22"/>
    <mergeCell ref="A30:I30"/>
    <mergeCell ref="E31:F31"/>
    <mergeCell ref="E32:F32"/>
    <mergeCell ref="E33:F33"/>
    <mergeCell ref="E34:F34"/>
    <mergeCell ref="E35:F35"/>
    <mergeCell ref="E36:F36"/>
    <mergeCell ref="A37:I37"/>
    <mergeCell ref="E38:F38"/>
    <mergeCell ref="E39:F39"/>
    <mergeCell ref="E40:F40"/>
    <mergeCell ref="E41:F41"/>
    <mergeCell ref="E42:F42"/>
    <mergeCell ref="E43:F43"/>
    <mergeCell ref="B53:D53"/>
    <mergeCell ref="H53:I53"/>
    <mergeCell ref="B54:D54"/>
    <mergeCell ref="H54:I54"/>
    <mergeCell ref="B55:D55"/>
    <mergeCell ref="H55:I55"/>
    <mergeCell ref="A101:I101"/>
    <mergeCell ref="A105:I105"/>
    <mergeCell ref="G81:I81"/>
    <mergeCell ref="G77:I77"/>
    <mergeCell ref="B78:C78"/>
    <mergeCell ref="G78:I78"/>
    <mergeCell ref="B79:C79"/>
    <mergeCell ref="G79:I79"/>
    <mergeCell ref="B77:C77"/>
    <mergeCell ref="B56:D56"/>
    <mergeCell ref="H56:I56"/>
    <mergeCell ref="B57:D57"/>
    <mergeCell ref="H57:I57"/>
    <mergeCell ref="B58:D58"/>
    <mergeCell ref="H58:I58"/>
    <mergeCell ref="B86:E86"/>
    <mergeCell ref="F86:G86"/>
    <mergeCell ref="B87:E87"/>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Security</oddHeader>
    <oddFooter>&amp;Rpage  &amp;P of &amp;N</oddFooter>
  </headerFooter>
  <rowBreaks count="4" manualBreakCount="4">
    <brk id="43" max="16383" man="1"/>
    <brk id="62" max="16383" man="1"/>
    <brk id="81" max="16383" man="1"/>
    <brk id="94"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6"/>
  <sheetViews>
    <sheetView showGridLines="0" view="pageLayout" topLeftCell="A12" zoomScale="80" zoomScaleNormal="125" zoomScalePageLayoutView="125" workbookViewId="0">
      <selection activeCell="E1" sqref="E1"/>
    </sheetView>
  </sheetViews>
  <sheetFormatPr baseColWidth="10" defaultColWidth="10.83203125" defaultRowHeight="16" x14ac:dyDescent="0.2"/>
  <cols>
    <col min="1" max="1" width="33.83203125" style="8" customWidth="1"/>
    <col min="2" max="2" width="9" style="8" bestFit="1" customWidth="1"/>
    <col min="3" max="3" width="6.83203125" style="8" customWidth="1"/>
    <col min="4" max="4" width="8.33203125" style="8" customWidth="1"/>
    <col min="5" max="5" width="14.6640625" style="8" customWidth="1"/>
    <col min="6" max="6" width="9" style="8" customWidth="1"/>
    <col min="7" max="7" width="33.33203125" style="2" customWidth="1"/>
    <col min="8" max="16384" width="10.83203125" style="8"/>
  </cols>
  <sheetData>
    <row r="1" spans="1:7" ht="35" customHeight="1" x14ac:dyDescent="0.2">
      <c r="A1" s="62" t="s">
        <v>1091</v>
      </c>
      <c r="F1" s="9"/>
    </row>
    <row r="2" spans="1:7" ht="12" customHeight="1" x14ac:dyDescent="0.2">
      <c r="A2" s="63"/>
      <c r="B2" s="63"/>
      <c r="C2" s="63"/>
      <c r="D2" s="63"/>
      <c r="E2" s="63"/>
      <c r="F2" s="63"/>
      <c r="G2" s="63"/>
    </row>
    <row r="3" spans="1:7" ht="23" customHeight="1" x14ac:dyDescent="0.2">
      <c r="A3" s="314" t="s">
        <v>42</v>
      </c>
      <c r="B3" s="315"/>
      <c r="C3" s="315"/>
      <c r="D3" s="315"/>
      <c r="E3" s="315"/>
      <c r="F3" s="315"/>
      <c r="G3" s="316"/>
    </row>
    <row r="4" spans="1:7" ht="58" customHeight="1" x14ac:dyDescent="0.2">
      <c r="A4" s="122" t="s">
        <v>41</v>
      </c>
      <c r="B4" s="321" t="s">
        <v>1092</v>
      </c>
      <c r="C4" s="321"/>
      <c r="D4" s="321"/>
      <c r="E4" s="321"/>
      <c r="F4" s="321"/>
      <c r="G4" s="321"/>
    </row>
    <row r="5" spans="1:7" ht="44" customHeight="1" x14ac:dyDescent="0.2">
      <c r="A5" s="122" t="s">
        <v>1093</v>
      </c>
      <c r="B5" s="322" t="s">
        <v>1094</v>
      </c>
      <c r="C5" s="323"/>
      <c r="D5" s="323"/>
      <c r="E5" s="323"/>
      <c r="F5" s="323"/>
      <c r="G5" s="324"/>
    </row>
    <row r="6" spans="1:7" ht="38" customHeight="1" x14ac:dyDescent="0.2">
      <c r="A6" s="122" t="s">
        <v>38</v>
      </c>
      <c r="B6" s="321" t="s">
        <v>1095</v>
      </c>
      <c r="C6" s="321"/>
      <c r="D6" s="321"/>
      <c r="E6" s="321"/>
      <c r="F6" s="321"/>
      <c r="G6" s="321"/>
    </row>
    <row r="7" spans="1:7" ht="23" customHeight="1" x14ac:dyDescent="0.2">
      <c r="A7" s="122" t="s">
        <v>37</v>
      </c>
      <c r="B7" s="325" t="s">
        <v>36</v>
      </c>
      <c r="C7" s="325"/>
      <c r="D7" s="325"/>
      <c r="E7" s="325"/>
      <c r="F7" s="325"/>
      <c r="G7" s="325"/>
    </row>
    <row r="8" spans="1:7" ht="49" customHeight="1" x14ac:dyDescent="0.2">
      <c r="A8" s="122" t="s">
        <v>35</v>
      </c>
      <c r="B8" s="325" t="s">
        <v>46</v>
      </c>
      <c r="C8" s="325"/>
      <c r="D8" s="325"/>
      <c r="E8" s="325"/>
      <c r="F8" s="325"/>
      <c r="G8" s="325"/>
    </row>
    <row r="9" spans="1:7" ht="49" customHeight="1" x14ac:dyDescent="0.2">
      <c r="A9" s="122" t="s">
        <v>34</v>
      </c>
      <c r="B9" s="325" t="s">
        <v>1096</v>
      </c>
      <c r="C9" s="325"/>
      <c r="D9" s="325"/>
      <c r="E9" s="325"/>
      <c r="F9" s="325"/>
      <c r="G9" s="325"/>
    </row>
    <row r="10" spans="1:7" ht="23" customHeight="1" x14ac:dyDescent="0.2">
      <c r="A10" s="314" t="s">
        <v>44</v>
      </c>
      <c r="B10" s="315"/>
      <c r="C10" s="315"/>
      <c r="D10" s="315"/>
      <c r="E10" s="315"/>
      <c r="F10" s="315"/>
      <c r="G10" s="316"/>
    </row>
    <row r="11" spans="1:7" ht="49" customHeight="1" x14ac:dyDescent="0.2">
      <c r="A11" s="123" t="s">
        <v>43</v>
      </c>
      <c r="B11" s="321" t="s">
        <v>1097</v>
      </c>
      <c r="C11" s="321"/>
      <c r="D11" s="321"/>
      <c r="E11" s="321"/>
      <c r="F11" s="321"/>
      <c r="G11" s="321"/>
    </row>
    <row r="12" spans="1:7" ht="26" customHeight="1" x14ac:dyDescent="0.2">
      <c r="A12" s="314" t="s">
        <v>32</v>
      </c>
      <c r="B12" s="315"/>
      <c r="C12" s="315"/>
      <c r="D12" s="315"/>
      <c r="E12" s="315"/>
      <c r="F12" s="315"/>
      <c r="G12" s="316"/>
    </row>
    <row r="13" spans="1:7" ht="28" customHeight="1" x14ac:dyDescent="0.2">
      <c r="A13" s="122" t="s">
        <v>31</v>
      </c>
      <c r="B13" s="320" t="s">
        <v>30</v>
      </c>
      <c r="C13" s="320"/>
      <c r="D13" s="320"/>
      <c r="E13" s="320"/>
      <c r="F13" s="320"/>
      <c r="G13" s="320"/>
    </row>
    <row r="14" spans="1:7" ht="42" customHeight="1" x14ac:dyDescent="0.2">
      <c r="A14" s="122" t="s">
        <v>29</v>
      </c>
      <c r="B14" s="320" t="s">
        <v>28</v>
      </c>
      <c r="C14" s="320"/>
      <c r="D14" s="320"/>
      <c r="E14" s="320"/>
      <c r="F14" s="320"/>
      <c r="G14" s="320"/>
    </row>
    <row r="15" spans="1:7" ht="38" customHeight="1" x14ac:dyDescent="0.2">
      <c r="A15" s="123" t="s">
        <v>15</v>
      </c>
      <c r="B15" s="320" t="s">
        <v>22</v>
      </c>
      <c r="C15" s="320"/>
      <c r="D15" s="320"/>
      <c r="E15" s="320"/>
      <c r="F15" s="320"/>
      <c r="G15" s="320"/>
    </row>
    <row r="16" spans="1:7" ht="28" customHeight="1" x14ac:dyDescent="0.2">
      <c r="A16" s="312" t="s">
        <v>21</v>
      </c>
      <c r="B16" s="312"/>
      <c r="C16" s="312"/>
      <c r="D16" s="312"/>
      <c r="E16" s="312"/>
      <c r="F16" s="312"/>
      <c r="G16" s="312"/>
    </row>
    <row r="17" spans="1:7" ht="40" customHeight="1" x14ac:dyDescent="0.2">
      <c r="A17" s="122" t="s">
        <v>20</v>
      </c>
      <c r="B17" s="321" t="s">
        <v>19</v>
      </c>
      <c r="C17" s="321"/>
      <c r="D17" s="321"/>
      <c r="E17" s="321"/>
      <c r="F17" s="321"/>
      <c r="G17" s="321"/>
    </row>
    <row r="18" spans="1:7" ht="48" customHeight="1" x14ac:dyDescent="0.2">
      <c r="A18" s="123" t="s">
        <v>15</v>
      </c>
      <c r="B18" s="320" t="s">
        <v>22</v>
      </c>
      <c r="C18" s="320"/>
      <c r="D18" s="320"/>
      <c r="E18" s="320"/>
      <c r="F18" s="320"/>
      <c r="G18" s="320"/>
    </row>
    <row r="19" spans="1:7" ht="32" customHeight="1" x14ac:dyDescent="0.2">
      <c r="A19" s="307" t="s">
        <v>14</v>
      </c>
      <c r="B19" s="308"/>
      <c r="C19" s="308"/>
      <c r="D19" s="308"/>
      <c r="E19" s="308"/>
      <c r="F19" s="308"/>
      <c r="G19" s="308"/>
    </row>
    <row r="20" spans="1:7" ht="46" customHeight="1" x14ac:dyDescent="0.2">
      <c r="A20" s="122" t="s">
        <v>13</v>
      </c>
      <c r="B20" s="321" t="s">
        <v>1098</v>
      </c>
      <c r="C20" s="321"/>
      <c r="D20" s="321"/>
      <c r="E20" s="321"/>
      <c r="F20" s="321"/>
      <c r="G20" s="321"/>
    </row>
    <row r="21" spans="1:7" ht="24" customHeight="1" x14ac:dyDescent="0.2">
      <c r="A21" s="122" t="s">
        <v>11</v>
      </c>
      <c r="B21" s="321" t="s">
        <v>1099</v>
      </c>
      <c r="C21" s="321"/>
      <c r="D21" s="321"/>
      <c r="E21" s="321"/>
      <c r="F21" s="321"/>
      <c r="G21" s="321"/>
    </row>
    <row r="22" spans="1:7" ht="37" customHeight="1" x14ac:dyDescent="0.2">
      <c r="A22" s="122" t="s">
        <v>9</v>
      </c>
      <c r="B22" s="321" t="s">
        <v>1100</v>
      </c>
      <c r="C22" s="321"/>
      <c r="D22" s="321"/>
      <c r="E22" s="321"/>
      <c r="F22" s="321"/>
      <c r="G22" s="321"/>
    </row>
    <row r="23" spans="1:7" ht="31" customHeight="1" x14ac:dyDescent="0.2">
      <c r="A23" s="307" t="s">
        <v>3</v>
      </c>
      <c r="B23" s="308"/>
      <c r="C23" s="308"/>
      <c r="D23" s="308"/>
      <c r="E23" s="308"/>
      <c r="F23" s="308"/>
      <c r="G23" s="308"/>
    </row>
    <row r="24" spans="1:7" s="28" customFormat="1" ht="24" customHeight="1" x14ac:dyDescent="0.2">
      <c r="A24" s="319" t="s">
        <v>2</v>
      </c>
      <c r="B24" s="319"/>
      <c r="C24" s="319"/>
      <c r="D24" s="319"/>
      <c r="E24" s="319"/>
      <c r="F24" s="319"/>
      <c r="G24" s="319"/>
    </row>
    <row r="25" spans="1:7" s="28" customFormat="1" ht="24" customHeight="1" x14ac:dyDescent="0.2">
      <c r="A25" s="319" t="s">
        <v>1</v>
      </c>
      <c r="B25" s="319"/>
      <c r="C25" s="319"/>
      <c r="D25" s="319"/>
      <c r="E25" s="319"/>
      <c r="F25" s="319"/>
      <c r="G25" s="319"/>
    </row>
    <row r="26" spans="1:7" s="28" customFormat="1" ht="24" customHeight="1" x14ac:dyDescent="0.2">
      <c r="A26" s="319" t="s">
        <v>0</v>
      </c>
      <c r="B26" s="319"/>
      <c r="C26" s="319"/>
      <c r="D26" s="319"/>
      <c r="E26" s="319"/>
      <c r="F26" s="319"/>
      <c r="G26" s="319"/>
    </row>
  </sheetData>
  <mergeCells count="24">
    <mergeCell ref="B14:G14"/>
    <mergeCell ref="A3:G3"/>
    <mergeCell ref="B4:G4"/>
    <mergeCell ref="B5:G5"/>
    <mergeCell ref="B6:G6"/>
    <mergeCell ref="B7:G7"/>
    <mergeCell ref="B8:G8"/>
    <mergeCell ref="B9:G9"/>
    <mergeCell ref="A10:G10"/>
    <mergeCell ref="B11:G11"/>
    <mergeCell ref="A12:G12"/>
    <mergeCell ref="B13:G13"/>
    <mergeCell ref="A26:G26"/>
    <mergeCell ref="B15:G15"/>
    <mergeCell ref="A16:G16"/>
    <mergeCell ref="B17:G17"/>
    <mergeCell ref="B18:G18"/>
    <mergeCell ref="A19:G19"/>
    <mergeCell ref="B20:G20"/>
    <mergeCell ref="B21:G21"/>
    <mergeCell ref="B22:G22"/>
    <mergeCell ref="A23:G23"/>
    <mergeCell ref="A24:G24"/>
    <mergeCell ref="A25:G25"/>
  </mergeCells>
  <phoneticPr fontId="12" type="noConversion"/>
  <pageMargins left="0.75" right="0.75" top="1" bottom="1" header="0.5" footer="0.5"/>
  <pageSetup scale="92" orientation="landscape" horizontalDpi="4294967292" verticalDpi="4294967292" r:id="rId1"/>
  <headerFooter alignWithMargins="0">
    <oddHeader>&amp;C&amp;18&amp;K01+042Business Continuity Plan</oddHeader>
  </headerFooter>
  <rowBreaks count="2" manualBreakCount="2">
    <brk id="11" max="16383" man="1"/>
    <brk id="26" max="16383" man="1"/>
  </rowBreaks>
  <colBreaks count="1" manualBreakCount="1">
    <brk id="8" max="1048575" man="1"/>
  </col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91"/>
  <sheetViews>
    <sheetView showGridLines="0" showWhiteSpace="0" view="pageLayout" topLeftCell="A77" zoomScale="90" zoomScaleNormal="150" zoomScalePageLayoutView="150" workbookViewId="0">
      <selection activeCell="U82" sqref="U82"/>
    </sheetView>
  </sheetViews>
  <sheetFormatPr baseColWidth="10" defaultColWidth="10.83203125" defaultRowHeight="16" x14ac:dyDescent="0.2"/>
  <cols>
    <col min="1" max="1" width="26.83203125" style="1" customWidth="1"/>
    <col min="2" max="2" width="8.83203125" style="1" customWidth="1"/>
    <col min="3" max="3" width="6.83203125" style="1" customWidth="1"/>
    <col min="4" max="4" width="9.83203125" style="1" customWidth="1"/>
    <col min="5" max="6" width="9.33203125" style="1" customWidth="1"/>
    <col min="7" max="7" width="9.83203125" style="2" customWidth="1"/>
    <col min="8" max="8" width="8.83203125" style="2" customWidth="1"/>
    <col min="9" max="9" width="20.83203125" style="1" customWidth="1"/>
    <col min="10" max="16384" width="10.83203125" style="1"/>
  </cols>
  <sheetData>
    <row r="1" spans="1:9" ht="17" customHeight="1" x14ac:dyDescent="0.2">
      <c r="G1" s="48" t="s">
        <v>196</v>
      </c>
      <c r="H1" s="331" t="s">
        <v>195</v>
      </c>
      <c r="I1" s="332"/>
    </row>
    <row r="2" spans="1:9" ht="17" customHeight="1" x14ac:dyDescent="0.2">
      <c r="A2" s="40"/>
      <c r="G2" s="39" t="s">
        <v>194</v>
      </c>
      <c r="H2" s="333"/>
      <c r="I2" s="334"/>
    </row>
    <row r="3" spans="1:9" ht="17" customHeight="1" x14ac:dyDescent="0.2">
      <c r="A3" s="38"/>
    </row>
    <row r="4" spans="1:9" ht="23" customHeight="1" x14ac:dyDescent="0.2">
      <c r="A4" s="9" t="s">
        <v>193</v>
      </c>
      <c r="F4" s="9" t="s">
        <v>44</v>
      </c>
      <c r="H4" s="37"/>
    </row>
    <row r="5" spans="1:9" ht="29" customHeight="1" x14ac:dyDescent="0.2">
      <c r="A5" s="335" t="s">
        <v>345</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28" t="s">
        <v>187</v>
      </c>
      <c r="B10" s="328"/>
      <c r="C10" s="328"/>
      <c r="D10" s="328"/>
      <c r="E10" s="328"/>
      <c r="F10" s="328"/>
      <c r="G10" s="328"/>
      <c r="H10" s="328"/>
      <c r="I10" s="328"/>
    </row>
    <row r="11" spans="1:9" ht="27.75" customHeight="1" x14ac:dyDescent="0.2">
      <c r="A11" s="165" t="s">
        <v>179</v>
      </c>
      <c r="B11" s="166" t="s">
        <v>174</v>
      </c>
      <c r="C11" s="167" t="s">
        <v>357</v>
      </c>
      <c r="D11" s="167" t="s">
        <v>177</v>
      </c>
      <c r="E11" s="329" t="s">
        <v>176</v>
      </c>
      <c r="F11" s="329"/>
      <c r="G11" s="168" t="s">
        <v>175</v>
      </c>
      <c r="H11" s="169" t="s">
        <v>174</v>
      </c>
      <c r="I11" s="165" t="s">
        <v>173</v>
      </c>
    </row>
    <row r="12" spans="1:9" ht="34" customHeight="1" x14ac:dyDescent="0.2">
      <c r="A12" s="195" t="s">
        <v>344</v>
      </c>
      <c r="B12" s="171" t="s">
        <v>168</v>
      </c>
      <c r="C12" s="172"/>
      <c r="D12" s="173" t="s">
        <v>168</v>
      </c>
      <c r="E12" s="330" t="s">
        <v>329</v>
      </c>
      <c r="F12" s="330"/>
      <c r="G12" s="174"/>
      <c r="H12" s="171" t="s">
        <v>168</v>
      </c>
      <c r="I12" s="175" t="s">
        <v>170</v>
      </c>
    </row>
    <row r="13" spans="1:9" x14ac:dyDescent="0.2">
      <c r="A13" s="175"/>
      <c r="B13" s="171" t="s">
        <v>168</v>
      </c>
      <c r="C13" s="172"/>
      <c r="D13" s="173" t="s">
        <v>168</v>
      </c>
      <c r="E13" s="330"/>
      <c r="F13" s="330"/>
      <c r="G13" s="174"/>
      <c r="H13" s="171" t="s">
        <v>168</v>
      </c>
      <c r="I13" s="175"/>
    </row>
    <row r="14" spans="1:9" ht="17" customHeight="1" x14ac:dyDescent="0.2">
      <c r="A14" s="175"/>
      <c r="B14" s="171" t="s">
        <v>168</v>
      </c>
      <c r="C14" s="172"/>
      <c r="D14" s="173" t="s">
        <v>168</v>
      </c>
      <c r="E14" s="330"/>
      <c r="F14" s="330"/>
      <c r="G14" s="174"/>
      <c r="H14" s="171" t="s">
        <v>168</v>
      </c>
      <c r="I14" s="175"/>
    </row>
    <row r="15" spans="1:9" ht="24" customHeight="1" x14ac:dyDescent="0.2">
      <c r="A15" s="328" t="s">
        <v>180</v>
      </c>
      <c r="B15" s="328"/>
      <c r="C15" s="328"/>
      <c r="D15" s="328"/>
      <c r="E15" s="328"/>
      <c r="F15" s="328"/>
      <c r="G15" s="328"/>
      <c r="H15" s="328"/>
      <c r="I15" s="328"/>
    </row>
    <row r="16" spans="1:9" ht="30" x14ac:dyDescent="0.2">
      <c r="A16" s="165" t="s">
        <v>179</v>
      </c>
      <c r="B16" s="169" t="s">
        <v>174</v>
      </c>
      <c r="C16" s="167" t="s">
        <v>357</v>
      </c>
      <c r="D16" s="167" t="s">
        <v>177</v>
      </c>
      <c r="E16" s="329" t="s">
        <v>176</v>
      </c>
      <c r="F16" s="329"/>
      <c r="G16" s="168" t="s">
        <v>175</v>
      </c>
      <c r="H16" s="169" t="s">
        <v>174</v>
      </c>
      <c r="I16" s="165" t="s">
        <v>173</v>
      </c>
    </row>
    <row r="17" spans="1:9" ht="30" x14ac:dyDescent="0.2">
      <c r="A17" s="175" t="s">
        <v>343</v>
      </c>
      <c r="B17" s="171" t="s">
        <v>168</v>
      </c>
      <c r="C17" s="172"/>
      <c r="D17" s="173" t="s">
        <v>168</v>
      </c>
      <c r="E17" s="353"/>
      <c r="F17" s="353"/>
      <c r="G17" s="174"/>
      <c r="H17" s="171" t="s">
        <v>168</v>
      </c>
      <c r="I17" s="175"/>
    </row>
    <row r="18" spans="1:9" ht="17.25" customHeight="1" x14ac:dyDescent="0.2">
      <c r="A18" s="175" t="s">
        <v>342</v>
      </c>
      <c r="B18" s="171" t="s">
        <v>168</v>
      </c>
      <c r="C18" s="172"/>
      <c r="D18" s="173" t="s">
        <v>168</v>
      </c>
      <c r="E18" s="330"/>
      <c r="F18" s="330"/>
      <c r="G18" s="174"/>
      <c r="H18" s="171" t="s">
        <v>168</v>
      </c>
      <c r="I18" s="175"/>
    </row>
    <row r="19" spans="1:9" ht="17.25" customHeight="1" x14ac:dyDescent="0.2">
      <c r="A19" s="276"/>
      <c r="B19" s="190" t="s">
        <v>168</v>
      </c>
      <c r="C19" s="191"/>
      <c r="D19" s="192" t="s">
        <v>168</v>
      </c>
      <c r="E19" s="335"/>
      <c r="F19" s="337"/>
      <c r="G19" s="193"/>
      <c r="H19" s="190" t="s">
        <v>168</v>
      </c>
      <c r="I19" s="276"/>
    </row>
    <row r="20" spans="1:9" ht="17.25" customHeight="1" x14ac:dyDescent="0.2">
      <c r="A20" s="274"/>
      <c r="B20" s="171" t="s">
        <v>168</v>
      </c>
      <c r="C20" s="172"/>
      <c r="D20" s="173" t="s">
        <v>168</v>
      </c>
      <c r="E20" s="330"/>
      <c r="F20" s="330"/>
      <c r="G20" s="174"/>
      <c r="H20" s="171" t="s">
        <v>168</v>
      </c>
      <c r="I20" s="274"/>
    </row>
    <row r="21" spans="1:9" ht="16.5" customHeight="1" x14ac:dyDescent="0.2">
      <c r="A21" s="274"/>
      <c r="B21" s="171" t="s">
        <v>168</v>
      </c>
      <c r="C21" s="172"/>
      <c r="D21" s="173" t="s">
        <v>168</v>
      </c>
      <c r="E21" s="330"/>
      <c r="F21" s="330"/>
      <c r="G21" s="174"/>
      <c r="H21" s="171" t="s">
        <v>168</v>
      </c>
      <c r="I21" s="274"/>
    </row>
    <row r="22" spans="1:9" ht="24" customHeight="1" x14ac:dyDescent="0.2">
      <c r="A22" s="328" t="s">
        <v>1174</v>
      </c>
      <c r="B22" s="328"/>
      <c r="C22" s="328"/>
      <c r="D22" s="328"/>
      <c r="E22" s="328"/>
      <c r="F22" s="328"/>
      <c r="G22" s="328"/>
      <c r="H22" s="328"/>
      <c r="I22" s="328"/>
    </row>
    <row r="23" spans="1:9" ht="30" x14ac:dyDescent="0.2">
      <c r="A23" s="165" t="s">
        <v>179</v>
      </c>
      <c r="B23" s="169" t="s">
        <v>174</v>
      </c>
      <c r="C23" s="271" t="s">
        <v>584</v>
      </c>
      <c r="D23" s="271" t="s">
        <v>177</v>
      </c>
      <c r="E23" s="329" t="s">
        <v>176</v>
      </c>
      <c r="F23" s="329"/>
      <c r="G23" s="168" t="s">
        <v>175</v>
      </c>
      <c r="H23" s="169" t="s">
        <v>174</v>
      </c>
      <c r="I23" s="165" t="s">
        <v>173</v>
      </c>
    </row>
    <row r="24" spans="1:9" ht="32" customHeight="1" x14ac:dyDescent="0.2">
      <c r="A24" s="273" t="s">
        <v>1170</v>
      </c>
      <c r="B24" s="171" t="s">
        <v>168</v>
      </c>
      <c r="C24" s="172"/>
      <c r="D24" s="173" t="s">
        <v>168</v>
      </c>
      <c r="E24" s="330" t="s">
        <v>1172</v>
      </c>
      <c r="F24" s="330"/>
      <c r="G24" s="174"/>
      <c r="H24" s="171" t="s">
        <v>168</v>
      </c>
      <c r="I24" s="274" t="s">
        <v>1173</v>
      </c>
    </row>
    <row r="25" spans="1:9" x14ac:dyDescent="0.2">
      <c r="A25" s="273"/>
      <c r="B25" s="171" t="s">
        <v>168</v>
      </c>
      <c r="C25" s="172"/>
      <c r="D25" s="173" t="s">
        <v>168</v>
      </c>
      <c r="E25" s="330"/>
      <c r="F25" s="330"/>
      <c r="G25" s="174"/>
      <c r="H25" s="171" t="s">
        <v>168</v>
      </c>
      <c r="I25" s="274"/>
    </row>
    <row r="26" spans="1:9" x14ac:dyDescent="0.2">
      <c r="A26" s="273"/>
      <c r="B26" s="171" t="s">
        <v>168</v>
      </c>
      <c r="C26" s="172"/>
      <c r="D26" s="173" t="s">
        <v>168</v>
      </c>
      <c r="E26" s="330"/>
      <c r="F26" s="330"/>
      <c r="G26" s="174"/>
      <c r="H26" s="171" t="s">
        <v>168</v>
      </c>
      <c r="I26" s="274"/>
    </row>
    <row r="27" spans="1:9" x14ac:dyDescent="0.2">
      <c r="A27" s="273"/>
      <c r="B27" s="171" t="s">
        <v>168</v>
      </c>
      <c r="C27" s="172"/>
      <c r="D27" s="173" t="s">
        <v>168</v>
      </c>
      <c r="E27" s="330"/>
      <c r="F27" s="330"/>
      <c r="G27" s="174"/>
      <c r="H27" s="171" t="s">
        <v>168</v>
      </c>
      <c r="I27" s="274"/>
    </row>
    <row r="28" spans="1:9" x14ac:dyDescent="0.2">
      <c r="A28" s="274"/>
      <c r="B28" s="171" t="s">
        <v>168</v>
      </c>
      <c r="C28" s="172"/>
      <c r="D28" s="173" t="s">
        <v>168</v>
      </c>
      <c r="E28" s="330"/>
      <c r="F28" s="330"/>
      <c r="G28" s="174"/>
      <c r="H28" s="171" t="s">
        <v>168</v>
      </c>
      <c r="I28" s="274"/>
    </row>
    <row r="29" spans="1:9" ht="24" customHeight="1" x14ac:dyDescent="0.2">
      <c r="A29" s="328" t="s">
        <v>1175</v>
      </c>
      <c r="B29" s="328"/>
      <c r="C29" s="328"/>
      <c r="D29" s="328"/>
      <c r="E29" s="328"/>
      <c r="F29" s="328"/>
      <c r="G29" s="328"/>
      <c r="H29" s="328"/>
      <c r="I29" s="328"/>
    </row>
    <row r="30" spans="1:9" ht="30" x14ac:dyDescent="0.2">
      <c r="A30" s="165" t="s">
        <v>179</v>
      </c>
      <c r="B30" s="169" t="s">
        <v>174</v>
      </c>
      <c r="C30" s="271" t="s">
        <v>584</v>
      </c>
      <c r="D30" s="271" t="s">
        <v>177</v>
      </c>
      <c r="E30" s="329" t="s">
        <v>176</v>
      </c>
      <c r="F30" s="329"/>
      <c r="G30" s="168" t="s">
        <v>175</v>
      </c>
      <c r="H30" s="169" t="s">
        <v>174</v>
      </c>
      <c r="I30" s="165" t="s">
        <v>173</v>
      </c>
    </row>
    <row r="31" spans="1:9" ht="32" customHeight="1" x14ac:dyDescent="0.2">
      <c r="A31" s="273" t="s">
        <v>1170</v>
      </c>
      <c r="B31" s="171" t="s">
        <v>168</v>
      </c>
      <c r="C31" s="172"/>
      <c r="D31" s="173" t="s">
        <v>168</v>
      </c>
      <c r="E31" s="330" t="s">
        <v>1172</v>
      </c>
      <c r="F31" s="330"/>
      <c r="G31" s="174"/>
      <c r="H31" s="171" t="s">
        <v>168</v>
      </c>
      <c r="I31" s="274" t="s">
        <v>1173</v>
      </c>
    </row>
    <row r="32" spans="1:9" x14ac:dyDescent="0.2">
      <c r="A32" s="273"/>
      <c r="B32" s="171" t="s">
        <v>168</v>
      </c>
      <c r="C32" s="172"/>
      <c r="D32" s="173" t="s">
        <v>168</v>
      </c>
      <c r="E32" s="330"/>
      <c r="F32" s="330"/>
      <c r="G32" s="174"/>
      <c r="H32" s="171" t="s">
        <v>168</v>
      </c>
      <c r="I32" s="274"/>
    </row>
    <row r="33" spans="1:11" x14ac:dyDescent="0.2">
      <c r="A33" s="273"/>
      <c r="B33" s="171" t="s">
        <v>168</v>
      </c>
      <c r="C33" s="172"/>
      <c r="D33" s="173" t="s">
        <v>168</v>
      </c>
      <c r="E33" s="330"/>
      <c r="F33" s="330"/>
      <c r="G33" s="174"/>
      <c r="H33" s="171" t="s">
        <v>168</v>
      </c>
      <c r="I33" s="274"/>
    </row>
    <row r="34" spans="1:11" x14ac:dyDescent="0.2">
      <c r="A34" s="273"/>
      <c r="B34" s="171" t="s">
        <v>168</v>
      </c>
      <c r="C34" s="172"/>
      <c r="D34" s="173" t="s">
        <v>168</v>
      </c>
      <c r="E34" s="330"/>
      <c r="F34" s="330"/>
      <c r="G34" s="174"/>
      <c r="H34" s="171" t="s">
        <v>168</v>
      </c>
      <c r="I34" s="274"/>
    </row>
    <row r="35" spans="1:11" x14ac:dyDescent="0.2">
      <c r="A35" s="274"/>
      <c r="B35" s="171" t="s">
        <v>168</v>
      </c>
      <c r="C35" s="172"/>
      <c r="D35" s="173" t="s">
        <v>168</v>
      </c>
      <c r="E35" s="330"/>
      <c r="F35" s="330"/>
      <c r="G35" s="174"/>
      <c r="H35" s="171" t="s">
        <v>168</v>
      </c>
      <c r="I35" s="274"/>
    </row>
    <row r="36" spans="1:11" ht="24" customHeight="1" x14ac:dyDescent="0.2">
      <c r="A36" s="328" t="s">
        <v>1176</v>
      </c>
      <c r="B36" s="328"/>
      <c r="C36" s="328"/>
      <c r="D36" s="328"/>
      <c r="E36" s="328"/>
      <c r="F36" s="328"/>
      <c r="G36" s="328"/>
      <c r="H36" s="328"/>
      <c r="I36" s="328"/>
    </row>
    <row r="37" spans="1:11" ht="30" x14ac:dyDescent="0.2">
      <c r="A37" s="165" t="s">
        <v>179</v>
      </c>
      <c r="B37" s="169" t="s">
        <v>174</v>
      </c>
      <c r="C37" s="271" t="s">
        <v>584</v>
      </c>
      <c r="D37" s="271" t="s">
        <v>177</v>
      </c>
      <c r="E37" s="329" t="s">
        <v>176</v>
      </c>
      <c r="F37" s="329"/>
      <c r="G37" s="168" t="s">
        <v>175</v>
      </c>
      <c r="H37" s="169" t="s">
        <v>174</v>
      </c>
      <c r="I37" s="165" t="s">
        <v>173</v>
      </c>
    </row>
    <row r="38" spans="1:11" ht="32" customHeight="1" x14ac:dyDescent="0.2">
      <c r="A38" s="273" t="s">
        <v>1170</v>
      </c>
      <c r="B38" s="171" t="s">
        <v>168</v>
      </c>
      <c r="C38" s="172"/>
      <c r="D38" s="173" t="s">
        <v>168</v>
      </c>
      <c r="E38" s="330" t="s">
        <v>1172</v>
      </c>
      <c r="F38" s="330"/>
      <c r="G38" s="174"/>
      <c r="H38" s="171" t="s">
        <v>168</v>
      </c>
      <c r="I38" s="274" t="s">
        <v>1173</v>
      </c>
    </row>
    <row r="39" spans="1:11" x14ac:dyDescent="0.2">
      <c r="A39" s="273"/>
      <c r="B39" s="171" t="s">
        <v>168</v>
      </c>
      <c r="C39" s="172"/>
      <c r="D39" s="173" t="s">
        <v>168</v>
      </c>
      <c r="E39" s="330"/>
      <c r="F39" s="330"/>
      <c r="G39" s="174"/>
      <c r="H39" s="171" t="s">
        <v>168</v>
      </c>
      <c r="I39" s="274"/>
    </row>
    <row r="40" spans="1:11" x14ac:dyDescent="0.2">
      <c r="A40" s="273"/>
      <c r="B40" s="171" t="s">
        <v>168</v>
      </c>
      <c r="C40" s="172"/>
      <c r="D40" s="173" t="s">
        <v>168</v>
      </c>
      <c r="E40" s="330"/>
      <c r="F40" s="330"/>
      <c r="G40" s="174"/>
      <c r="H40" s="171" t="s">
        <v>168</v>
      </c>
      <c r="I40" s="274"/>
    </row>
    <row r="41" spans="1:11" x14ac:dyDescent="0.2">
      <c r="A41" s="273"/>
      <c r="B41" s="171" t="s">
        <v>168</v>
      </c>
      <c r="C41" s="172"/>
      <c r="D41" s="173" t="s">
        <v>168</v>
      </c>
      <c r="E41" s="330"/>
      <c r="F41" s="330"/>
      <c r="G41" s="174"/>
      <c r="H41" s="171" t="s">
        <v>168</v>
      </c>
      <c r="I41" s="274"/>
    </row>
    <row r="42" spans="1:11" x14ac:dyDescent="0.2">
      <c r="A42" s="274"/>
      <c r="B42" s="171" t="s">
        <v>168</v>
      </c>
      <c r="C42" s="172"/>
      <c r="D42" s="173" t="s">
        <v>168</v>
      </c>
      <c r="E42" s="330"/>
      <c r="F42" s="330"/>
      <c r="G42" s="174"/>
      <c r="H42" s="171" t="s">
        <v>168</v>
      </c>
      <c r="I42" s="274"/>
    </row>
    <row r="43" spans="1:11" ht="29" customHeight="1" x14ac:dyDescent="0.2">
      <c r="A43" s="9" t="s">
        <v>32</v>
      </c>
      <c r="J43" s="34"/>
      <c r="K43" s="34"/>
    </row>
    <row r="44" spans="1:11" ht="56" customHeight="1" x14ac:dyDescent="0.2">
      <c r="A44" s="165" t="s">
        <v>167</v>
      </c>
      <c r="B44" s="329" t="s">
        <v>166</v>
      </c>
      <c r="C44" s="329"/>
      <c r="D44" s="329"/>
      <c r="E44" s="176" t="s">
        <v>165</v>
      </c>
      <c r="F44" s="176" t="s">
        <v>164</v>
      </c>
      <c r="G44" s="176" t="s">
        <v>163</v>
      </c>
      <c r="H44" s="329" t="s">
        <v>162</v>
      </c>
      <c r="I44" s="329"/>
      <c r="J44" s="34"/>
      <c r="K44" s="34"/>
    </row>
    <row r="45" spans="1:11" ht="31.5" customHeight="1" x14ac:dyDescent="0.2">
      <c r="A45" s="175" t="s">
        <v>341</v>
      </c>
      <c r="B45" s="330" t="s">
        <v>340</v>
      </c>
      <c r="C45" s="330"/>
      <c r="D45" s="330"/>
      <c r="E45" s="175"/>
      <c r="F45" s="175"/>
      <c r="G45" s="185"/>
      <c r="H45" s="440" t="s">
        <v>1115</v>
      </c>
      <c r="I45" s="354"/>
      <c r="J45" s="34"/>
      <c r="K45" s="34"/>
    </row>
    <row r="46" spans="1:11" x14ac:dyDescent="0.2">
      <c r="A46" s="175"/>
      <c r="B46" s="330"/>
      <c r="C46" s="330"/>
      <c r="D46" s="330"/>
      <c r="E46" s="175"/>
      <c r="F46" s="175"/>
      <c r="G46" s="185"/>
      <c r="H46" s="354"/>
      <c r="I46" s="354"/>
      <c r="J46" s="34"/>
      <c r="K46" s="34"/>
    </row>
    <row r="47" spans="1:11" x14ac:dyDescent="0.2">
      <c r="A47" s="175"/>
      <c r="B47" s="353"/>
      <c r="C47" s="353"/>
      <c r="D47" s="353"/>
      <c r="E47" s="175"/>
      <c r="F47" s="175"/>
      <c r="G47" s="185"/>
      <c r="H47" s="354"/>
      <c r="I47" s="354"/>
      <c r="J47" s="34"/>
      <c r="K47" s="34"/>
    </row>
    <row r="48" spans="1:11" x14ac:dyDescent="0.2">
      <c r="A48" s="175"/>
      <c r="B48" s="353"/>
      <c r="C48" s="353"/>
      <c r="D48" s="353"/>
      <c r="E48" s="175"/>
      <c r="F48" s="175"/>
      <c r="G48" s="185"/>
      <c r="H48" s="354"/>
      <c r="I48" s="354"/>
      <c r="J48" s="34"/>
      <c r="K48" s="34"/>
    </row>
    <row r="49" spans="1:11" x14ac:dyDescent="0.2">
      <c r="A49" s="175"/>
      <c r="B49" s="353"/>
      <c r="C49" s="353"/>
      <c r="D49" s="353"/>
      <c r="E49" s="175"/>
      <c r="F49" s="175"/>
      <c r="G49" s="185"/>
      <c r="H49" s="354"/>
      <c r="I49" s="354"/>
      <c r="J49" s="34"/>
      <c r="K49" s="34"/>
    </row>
    <row r="50" spans="1:11" x14ac:dyDescent="0.2">
      <c r="A50" s="175"/>
      <c r="B50" s="353"/>
      <c r="C50" s="353"/>
      <c r="D50" s="353"/>
      <c r="E50" s="175"/>
      <c r="F50" s="175"/>
      <c r="G50" s="185"/>
      <c r="H50" s="354"/>
      <c r="I50" s="354"/>
      <c r="J50" s="34"/>
      <c r="K50" s="34"/>
    </row>
    <row r="51" spans="1:11" x14ac:dyDescent="0.2">
      <c r="A51" s="175"/>
      <c r="B51" s="353"/>
      <c r="C51" s="353"/>
      <c r="D51" s="353"/>
      <c r="E51" s="175"/>
      <c r="F51" s="175"/>
      <c r="G51" s="185"/>
      <c r="H51" s="354"/>
      <c r="I51" s="354"/>
      <c r="J51" s="34"/>
      <c r="K51" s="34"/>
    </row>
    <row r="53" spans="1:11" ht="21" x14ac:dyDescent="0.2">
      <c r="A53" s="9" t="s">
        <v>21</v>
      </c>
    </row>
    <row r="54" spans="1:11" ht="21" x14ac:dyDescent="0.2">
      <c r="A54" s="9"/>
    </row>
    <row r="55" spans="1:11" x14ac:dyDescent="0.2">
      <c r="A55" s="339" t="s">
        <v>161</v>
      </c>
      <c r="B55" s="339"/>
      <c r="C55" s="339"/>
      <c r="D55" s="339"/>
      <c r="E55" s="339"/>
      <c r="F55" s="339"/>
      <c r="G55" s="339"/>
      <c r="H55" s="339"/>
      <c r="I55" s="339"/>
    </row>
    <row r="56" spans="1:11" x14ac:dyDescent="0.2">
      <c r="A56" s="47" t="s">
        <v>160</v>
      </c>
    </row>
    <row r="57" spans="1:11" x14ac:dyDescent="0.2">
      <c r="A57" s="47" t="s">
        <v>159</v>
      </c>
    </row>
    <row r="58" spans="1:11" x14ac:dyDescent="0.2">
      <c r="A58" s="47" t="s">
        <v>1184</v>
      </c>
    </row>
    <row r="59" spans="1:11" x14ac:dyDescent="0.2">
      <c r="A59" s="47" t="s">
        <v>157</v>
      </c>
    </row>
    <row r="60" spans="1:11" x14ac:dyDescent="0.2">
      <c r="A60" s="47" t="s">
        <v>156</v>
      </c>
    </row>
    <row r="61" spans="1:11" ht="17" customHeight="1" x14ac:dyDescent="0.2">
      <c r="A61" s="47" t="s">
        <v>155</v>
      </c>
    </row>
    <row r="62" spans="1:11" ht="17" customHeight="1" x14ac:dyDescent="0.2">
      <c r="A62" s="47"/>
    </row>
    <row r="63" spans="1:11" ht="28" customHeight="1" x14ac:dyDescent="0.2">
      <c r="A63" s="235" t="s">
        <v>153</v>
      </c>
      <c r="B63" s="505" t="s">
        <v>152</v>
      </c>
      <c r="C63" s="505"/>
      <c r="D63" s="242" t="s">
        <v>657</v>
      </c>
      <c r="E63" s="243" t="s">
        <v>150</v>
      </c>
      <c r="F63" s="243" t="s">
        <v>149</v>
      </c>
      <c r="G63" s="506" t="s">
        <v>148</v>
      </c>
      <c r="H63" s="506"/>
      <c r="I63" s="506"/>
      <c r="J63" s="72"/>
      <c r="K63" s="72"/>
    </row>
    <row r="64" spans="1:11" ht="18" customHeight="1" x14ac:dyDescent="0.2">
      <c r="A64" s="234" t="s">
        <v>339</v>
      </c>
      <c r="B64" s="507"/>
      <c r="C64" s="507"/>
      <c r="D64" s="244"/>
      <c r="E64" s="244"/>
      <c r="F64" s="245"/>
      <c r="G64" s="355"/>
      <c r="H64" s="355"/>
      <c r="I64" s="355"/>
      <c r="J64" s="72"/>
      <c r="K64" s="72"/>
    </row>
    <row r="65" spans="1:11" ht="18" customHeight="1" x14ac:dyDescent="0.2">
      <c r="A65" s="234" t="s">
        <v>338</v>
      </c>
      <c r="B65" s="507"/>
      <c r="C65" s="507"/>
      <c r="D65" s="244"/>
      <c r="E65" s="244"/>
      <c r="F65" s="245"/>
      <c r="G65" s="355"/>
      <c r="H65" s="355"/>
      <c r="I65" s="355"/>
      <c r="J65" s="72"/>
      <c r="K65" s="72"/>
    </row>
    <row r="66" spans="1:11" ht="18" customHeight="1" x14ac:dyDescent="0.2">
      <c r="A66" s="234" t="s">
        <v>337</v>
      </c>
      <c r="B66" s="507"/>
      <c r="C66" s="507"/>
      <c r="D66" s="244"/>
      <c r="E66" s="244"/>
      <c r="F66" s="245"/>
      <c r="G66" s="355"/>
      <c r="H66" s="355"/>
      <c r="I66" s="355"/>
      <c r="J66" s="72"/>
      <c r="K66" s="72"/>
    </row>
    <row r="67" spans="1:11" ht="18" customHeight="1" x14ac:dyDescent="0.2">
      <c r="A67" s="234" t="s">
        <v>336</v>
      </c>
      <c r="B67" s="507"/>
      <c r="C67" s="507"/>
      <c r="D67" s="244"/>
      <c r="E67" s="244"/>
      <c r="F67" s="245"/>
      <c r="G67" s="355"/>
      <c r="H67" s="355"/>
      <c r="I67" s="355"/>
      <c r="J67" s="72"/>
      <c r="K67" s="72"/>
    </row>
    <row r="68" spans="1:11" ht="18" customHeight="1" x14ac:dyDescent="0.2">
      <c r="A68" s="234" t="s">
        <v>335</v>
      </c>
      <c r="B68" s="507"/>
      <c r="C68" s="507"/>
      <c r="D68" s="244"/>
      <c r="E68" s="244"/>
      <c r="F68" s="245"/>
      <c r="G68" s="355"/>
      <c r="H68" s="355"/>
      <c r="I68" s="355"/>
      <c r="J68" s="72"/>
      <c r="K68" s="72"/>
    </row>
    <row r="69" spans="1:11" ht="18" customHeight="1" x14ac:dyDescent="0.2">
      <c r="A69" s="234" t="s">
        <v>334</v>
      </c>
      <c r="B69" s="507"/>
      <c r="C69" s="507"/>
      <c r="D69" s="244"/>
      <c r="E69" s="244"/>
      <c r="F69" s="245"/>
      <c r="G69" s="355"/>
      <c r="H69" s="355"/>
      <c r="I69" s="355"/>
      <c r="J69" s="72"/>
      <c r="K69" s="72"/>
    </row>
    <row r="70" spans="1:11" ht="18" customHeight="1" x14ac:dyDescent="0.2">
      <c r="A70" s="234" t="s">
        <v>333</v>
      </c>
      <c r="B70" s="507"/>
      <c r="C70" s="507"/>
      <c r="D70" s="244"/>
      <c r="E70" s="244"/>
      <c r="F70" s="245"/>
      <c r="G70" s="355"/>
      <c r="H70" s="355"/>
      <c r="I70" s="355"/>
      <c r="J70" s="72"/>
      <c r="K70" s="72"/>
    </row>
    <row r="71" spans="1:11" ht="18" customHeight="1" x14ac:dyDescent="0.2">
      <c r="A71" s="234"/>
      <c r="B71" s="507"/>
      <c r="C71" s="507"/>
      <c r="D71" s="244"/>
      <c r="E71" s="244"/>
      <c r="F71" s="245"/>
      <c r="G71" s="355"/>
      <c r="H71" s="355"/>
      <c r="I71" s="355"/>
      <c r="J71" s="72"/>
      <c r="K71" s="72"/>
    </row>
    <row r="72" spans="1:11" ht="18" customHeight="1" x14ac:dyDescent="0.2">
      <c r="A72" s="234"/>
      <c r="B72" s="507"/>
      <c r="C72" s="507"/>
      <c r="D72" s="244"/>
      <c r="E72" s="244"/>
      <c r="F72" s="245"/>
      <c r="G72" s="355"/>
      <c r="H72" s="355"/>
      <c r="I72" s="355"/>
      <c r="J72" s="64"/>
      <c r="K72" s="64"/>
    </row>
    <row r="73" spans="1:11" ht="18" customHeight="1" x14ac:dyDescent="0.2">
      <c r="A73" s="234"/>
      <c r="B73" s="507"/>
      <c r="C73" s="507"/>
      <c r="D73" s="244"/>
      <c r="E73" s="244"/>
      <c r="F73" s="245"/>
      <c r="G73" s="355"/>
      <c r="H73" s="355"/>
      <c r="I73" s="355"/>
      <c r="J73" s="64"/>
      <c r="K73" s="64"/>
    </row>
    <row r="74" spans="1:11" ht="18" customHeight="1" x14ac:dyDescent="0.2">
      <c r="A74" s="51"/>
      <c r="H74" s="50"/>
    </row>
    <row r="75" spans="1:11" s="4" customFormat="1" ht="22" customHeight="1" x14ac:dyDescent="0.2">
      <c r="A75" s="367" t="s">
        <v>3</v>
      </c>
      <c r="B75" s="367"/>
      <c r="C75" s="367"/>
      <c r="D75" s="367"/>
      <c r="E75" s="367"/>
      <c r="F75" s="367"/>
      <c r="G75" s="367"/>
      <c r="H75" s="367"/>
      <c r="I75" s="1"/>
    </row>
    <row r="76" spans="1:11" s="4" customFormat="1" ht="22" customHeight="1" x14ac:dyDescent="0.2">
      <c r="A76" s="364" t="s">
        <v>124</v>
      </c>
      <c r="B76" s="365"/>
      <c r="C76" s="365"/>
      <c r="D76" s="365"/>
      <c r="E76" s="365"/>
      <c r="F76" s="365"/>
      <c r="G76" s="365"/>
      <c r="H76" s="365"/>
      <c r="I76" s="366"/>
    </row>
    <row r="77" spans="1:11" s="4" customFormat="1" ht="22" customHeight="1" x14ac:dyDescent="0.2">
      <c r="A77" s="358" t="s">
        <v>123</v>
      </c>
      <c r="B77" s="359"/>
      <c r="C77" s="359"/>
      <c r="D77" s="359"/>
      <c r="E77" s="359"/>
      <c r="F77" s="359"/>
      <c r="G77" s="359"/>
      <c r="H77" s="359"/>
      <c r="I77" s="360"/>
    </row>
    <row r="78" spans="1:11" s="4" customFormat="1" ht="22" customHeight="1" x14ac:dyDescent="0.2">
      <c r="A78" s="358" t="s">
        <v>122</v>
      </c>
      <c r="B78" s="359"/>
      <c r="C78" s="359"/>
      <c r="D78" s="359"/>
      <c r="E78" s="359"/>
      <c r="F78" s="359"/>
      <c r="G78" s="359"/>
      <c r="H78" s="359"/>
      <c r="I78" s="360"/>
    </row>
    <row r="79" spans="1:11" s="4" customFormat="1" ht="22" customHeight="1" x14ac:dyDescent="0.2">
      <c r="A79" s="358" t="s">
        <v>121</v>
      </c>
      <c r="B79" s="359"/>
      <c r="C79" s="359"/>
      <c r="D79" s="359"/>
      <c r="E79" s="359"/>
      <c r="F79" s="359"/>
      <c r="G79" s="359"/>
      <c r="H79" s="359"/>
      <c r="I79" s="360"/>
    </row>
    <row r="80" spans="1:11" s="4" customFormat="1" ht="22" customHeight="1" x14ac:dyDescent="0.2">
      <c r="A80" s="358" t="s">
        <v>120</v>
      </c>
      <c r="B80" s="359"/>
      <c r="C80" s="359"/>
      <c r="D80" s="359"/>
      <c r="E80" s="359"/>
      <c r="F80" s="359"/>
      <c r="G80" s="359"/>
      <c r="H80" s="359"/>
      <c r="I80" s="360"/>
    </row>
    <row r="81" spans="1:9" s="4" customFormat="1" ht="22" customHeight="1" x14ac:dyDescent="0.2">
      <c r="A81" s="358"/>
      <c r="B81" s="359"/>
      <c r="C81" s="359"/>
      <c r="D81" s="359"/>
      <c r="E81" s="359"/>
      <c r="F81" s="359"/>
      <c r="G81" s="359"/>
      <c r="H81" s="359"/>
      <c r="I81" s="360"/>
    </row>
    <row r="82" spans="1:9" s="4" customFormat="1" ht="22" customHeight="1" x14ac:dyDescent="0.2">
      <c r="A82" s="364" t="s">
        <v>119</v>
      </c>
      <c r="B82" s="365"/>
      <c r="C82" s="365"/>
      <c r="D82" s="365"/>
      <c r="E82" s="365"/>
      <c r="F82" s="365"/>
      <c r="G82" s="365"/>
      <c r="H82" s="365"/>
      <c r="I82" s="366"/>
    </row>
    <row r="83" spans="1:9" s="4" customFormat="1" ht="22" customHeight="1" x14ac:dyDescent="0.2">
      <c r="A83" s="358" t="s">
        <v>294</v>
      </c>
      <c r="B83" s="359"/>
      <c r="C83" s="359"/>
      <c r="D83" s="359"/>
      <c r="E83" s="359"/>
      <c r="F83" s="359"/>
      <c r="G83" s="359"/>
      <c r="H83" s="359"/>
      <c r="I83" s="360"/>
    </row>
    <row r="84" spans="1:9" s="4" customFormat="1" ht="20" customHeight="1" x14ac:dyDescent="0.2">
      <c r="A84" s="358" t="s">
        <v>332</v>
      </c>
      <c r="B84" s="359"/>
      <c r="C84" s="359"/>
      <c r="D84" s="359"/>
      <c r="E84" s="359"/>
      <c r="F84" s="359"/>
      <c r="G84" s="359"/>
      <c r="H84" s="359"/>
      <c r="I84" s="360"/>
    </row>
    <row r="85" spans="1:9" s="4" customFormat="1" ht="20" customHeight="1" x14ac:dyDescent="0.2">
      <c r="A85" s="358"/>
      <c r="B85" s="359"/>
      <c r="C85" s="359"/>
      <c r="D85" s="359"/>
      <c r="E85" s="359"/>
      <c r="F85" s="359"/>
      <c r="G85" s="359"/>
      <c r="H85" s="359"/>
      <c r="I85" s="360"/>
    </row>
    <row r="86" spans="1:9" ht="22" customHeight="1" x14ac:dyDescent="0.2">
      <c r="A86" s="364" t="s">
        <v>102</v>
      </c>
      <c r="B86" s="365"/>
      <c r="C86" s="365"/>
      <c r="D86" s="365"/>
      <c r="E86" s="365"/>
      <c r="F86" s="365"/>
      <c r="G86" s="365"/>
      <c r="H86" s="365"/>
      <c r="I86" s="366"/>
    </row>
    <row r="87" spans="1:9" ht="22" customHeight="1" x14ac:dyDescent="0.2">
      <c r="A87" s="358" t="s">
        <v>101</v>
      </c>
      <c r="B87" s="359"/>
      <c r="C87" s="359"/>
      <c r="D87" s="359"/>
      <c r="E87" s="359"/>
      <c r="F87" s="359"/>
      <c r="G87" s="359"/>
      <c r="H87" s="359"/>
      <c r="I87" s="360"/>
    </row>
    <row r="88" spans="1:9" ht="22" customHeight="1" x14ac:dyDescent="0.2">
      <c r="A88" s="358" t="s">
        <v>100</v>
      </c>
      <c r="B88" s="359"/>
      <c r="C88" s="359"/>
      <c r="D88" s="359"/>
      <c r="E88" s="359"/>
      <c r="F88" s="359"/>
      <c r="G88" s="359"/>
      <c r="H88" s="359"/>
      <c r="I88" s="360"/>
    </row>
    <row r="89" spans="1:9" ht="22" customHeight="1" x14ac:dyDescent="0.2">
      <c r="A89" s="358" t="s">
        <v>99</v>
      </c>
      <c r="B89" s="359"/>
      <c r="C89" s="359"/>
      <c r="D89" s="359"/>
      <c r="E89" s="359"/>
      <c r="F89" s="359"/>
      <c r="G89" s="359"/>
      <c r="H89" s="359"/>
      <c r="I89" s="360"/>
    </row>
    <row r="90" spans="1:9" ht="22" customHeight="1" x14ac:dyDescent="0.2">
      <c r="A90" s="358" t="s">
        <v>98</v>
      </c>
      <c r="B90" s="359"/>
      <c r="C90" s="359"/>
      <c r="D90" s="359"/>
      <c r="E90" s="359"/>
      <c r="F90" s="359"/>
      <c r="G90" s="359"/>
      <c r="H90" s="359"/>
      <c r="I90" s="360"/>
    </row>
    <row r="91" spans="1:9" ht="22" customHeight="1" x14ac:dyDescent="0.2">
      <c r="A91" s="358"/>
      <c r="B91" s="359"/>
      <c r="C91" s="359"/>
      <c r="D91" s="359"/>
      <c r="E91" s="359"/>
      <c r="F91" s="359"/>
      <c r="G91" s="359"/>
      <c r="H91" s="359"/>
      <c r="I91" s="360"/>
    </row>
  </sheetData>
  <mergeCells count="96">
    <mergeCell ref="E41:F41"/>
    <mergeCell ref="E42:F42"/>
    <mergeCell ref="A36:I36"/>
    <mergeCell ref="E37:F37"/>
    <mergeCell ref="E38:F38"/>
    <mergeCell ref="E39:F39"/>
    <mergeCell ref="E40:F40"/>
    <mergeCell ref="E31:F31"/>
    <mergeCell ref="E32:F32"/>
    <mergeCell ref="E33:F33"/>
    <mergeCell ref="E34:F34"/>
    <mergeCell ref="E35:F35"/>
    <mergeCell ref="E26:F26"/>
    <mergeCell ref="E27:F27"/>
    <mergeCell ref="E28:F28"/>
    <mergeCell ref="A29:I29"/>
    <mergeCell ref="E30:F30"/>
    <mergeCell ref="E19:F19"/>
    <mergeCell ref="A22:I22"/>
    <mergeCell ref="E23:F23"/>
    <mergeCell ref="E24:F24"/>
    <mergeCell ref="E25:F25"/>
    <mergeCell ref="A15:I15"/>
    <mergeCell ref="E16:F16"/>
    <mergeCell ref="H1:I1"/>
    <mergeCell ref="H2:I2"/>
    <mergeCell ref="A5:E7"/>
    <mergeCell ref="F5:G5"/>
    <mergeCell ref="H5:I5"/>
    <mergeCell ref="F6:I6"/>
    <mergeCell ref="F7:I7"/>
    <mergeCell ref="A10:I10"/>
    <mergeCell ref="E11:F11"/>
    <mergeCell ref="E12:F12"/>
    <mergeCell ref="E13:F13"/>
    <mergeCell ref="E14:F14"/>
    <mergeCell ref="B48:D48"/>
    <mergeCell ref="H48:I48"/>
    <mergeCell ref="B49:D49"/>
    <mergeCell ref="H49:I49"/>
    <mergeCell ref="E17:F17"/>
    <mergeCell ref="E18:F18"/>
    <mergeCell ref="E21:F21"/>
    <mergeCell ref="B44:D44"/>
    <mergeCell ref="H44:I44"/>
    <mergeCell ref="B45:D45"/>
    <mergeCell ref="H45:I45"/>
    <mergeCell ref="B46:D46"/>
    <mergeCell ref="H46:I46"/>
    <mergeCell ref="B47:D47"/>
    <mergeCell ref="H47:I47"/>
    <mergeCell ref="E20:F20"/>
    <mergeCell ref="A79:I79"/>
    <mergeCell ref="A78:I78"/>
    <mergeCell ref="A77:I77"/>
    <mergeCell ref="A76:I76"/>
    <mergeCell ref="A91:I91"/>
    <mergeCell ref="A82:I82"/>
    <mergeCell ref="A83:I83"/>
    <mergeCell ref="A84:I84"/>
    <mergeCell ref="A86:I86"/>
    <mergeCell ref="A87:I87"/>
    <mergeCell ref="A80:I80"/>
    <mergeCell ref="A88:I88"/>
    <mergeCell ref="A89:I89"/>
    <mergeCell ref="A90:I90"/>
    <mergeCell ref="A81:I81"/>
    <mergeCell ref="A85:I85"/>
    <mergeCell ref="B72:C72"/>
    <mergeCell ref="G72:I72"/>
    <mergeCell ref="B73:C73"/>
    <mergeCell ref="G73:I73"/>
    <mergeCell ref="A75:H75"/>
    <mergeCell ref="B67:C67"/>
    <mergeCell ref="G67:I67"/>
    <mergeCell ref="B71:C71"/>
    <mergeCell ref="G71:I71"/>
    <mergeCell ref="B68:C68"/>
    <mergeCell ref="G68:I68"/>
    <mergeCell ref="B69:C69"/>
    <mergeCell ref="G69:I69"/>
    <mergeCell ref="B70:C70"/>
    <mergeCell ref="G70:I70"/>
    <mergeCell ref="B64:C64"/>
    <mergeCell ref="G64:I64"/>
    <mergeCell ref="B65:C65"/>
    <mergeCell ref="G65:I65"/>
    <mergeCell ref="B66:C66"/>
    <mergeCell ref="G66:I66"/>
    <mergeCell ref="H51:I51"/>
    <mergeCell ref="B51:D51"/>
    <mergeCell ref="H50:I50"/>
    <mergeCell ref="B50:D50"/>
    <mergeCell ref="B63:C63"/>
    <mergeCell ref="G63:I63"/>
    <mergeCell ref="A55:I55"/>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Sterile Processing</oddHeader>
    <oddFooter>&amp;Rpage  &amp;P of &amp;N</oddFooter>
  </headerFooter>
  <rowBreaks count="4" manualBreakCount="4">
    <brk id="21" max="16383" man="1"/>
    <brk id="42" max="16383" man="1"/>
    <brk id="52" max="16383" man="1"/>
    <brk id="74" max="16383" man="1"/>
  </row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65"/>
  <sheetViews>
    <sheetView showGridLines="0" view="pageLayout" zoomScale="90" zoomScaleNormal="125" zoomScalePageLayoutView="125" workbookViewId="0">
      <selection activeCell="F7" sqref="F7:I7"/>
    </sheetView>
  </sheetViews>
  <sheetFormatPr baseColWidth="10" defaultColWidth="10.83203125" defaultRowHeight="16" x14ac:dyDescent="0.2"/>
  <cols>
    <col min="1" max="1" width="26.83203125" style="1" customWidth="1"/>
    <col min="2" max="2" width="9" style="1" bestFit="1" customWidth="1"/>
    <col min="3" max="3" width="6.83203125" style="1" customWidth="1"/>
    <col min="4" max="4" width="8.33203125" style="1" customWidth="1"/>
    <col min="5" max="6" width="10" style="1" customWidth="1"/>
    <col min="7" max="7" width="12.83203125" style="2" customWidth="1"/>
    <col min="8" max="8" width="8.83203125" style="2" customWidth="1"/>
    <col min="9" max="9" width="16.33203125" style="1" customWidth="1"/>
    <col min="10" max="16384" width="10.83203125" style="1"/>
  </cols>
  <sheetData>
    <row r="1" spans="1:9" ht="18" customHeight="1" x14ac:dyDescent="0.2">
      <c r="G1" s="48" t="s">
        <v>196</v>
      </c>
      <c r="H1" s="331" t="s">
        <v>195</v>
      </c>
      <c r="I1" s="332"/>
    </row>
    <row r="2" spans="1:9" ht="18" customHeight="1" x14ac:dyDescent="0.2">
      <c r="A2" s="40"/>
      <c r="G2" s="39" t="s">
        <v>194</v>
      </c>
      <c r="H2" s="333"/>
      <c r="I2" s="334"/>
    </row>
    <row r="3" spans="1:9" ht="7" customHeight="1" x14ac:dyDescent="0.2">
      <c r="A3" s="38"/>
    </row>
    <row r="4" spans="1:9" ht="31" customHeight="1" x14ac:dyDescent="0.2">
      <c r="A4" s="339"/>
      <c r="B4" s="339"/>
      <c r="C4" s="339"/>
      <c r="D4" s="339"/>
      <c r="E4" s="339"/>
      <c r="F4" s="339"/>
      <c r="G4" s="339"/>
      <c r="H4" s="339"/>
      <c r="I4" s="339"/>
    </row>
    <row r="5" spans="1:9" ht="23" customHeight="1" x14ac:dyDescent="0.2">
      <c r="A5" s="9" t="s">
        <v>193</v>
      </c>
      <c r="F5" s="9" t="s">
        <v>44</v>
      </c>
      <c r="H5" s="37"/>
    </row>
    <row r="6" spans="1:9" ht="30" customHeight="1" x14ac:dyDescent="0.2">
      <c r="A6" s="335" t="s">
        <v>1081</v>
      </c>
      <c r="B6" s="336"/>
      <c r="C6" s="336"/>
      <c r="D6" s="336"/>
      <c r="E6" s="337"/>
      <c r="F6" s="344" t="s">
        <v>191</v>
      </c>
      <c r="G6" s="345"/>
      <c r="H6" s="345" t="s">
        <v>190</v>
      </c>
      <c r="I6" s="346"/>
    </row>
    <row r="7" spans="1:9" ht="80" customHeight="1" x14ac:dyDescent="0.2">
      <c r="A7" s="338"/>
      <c r="B7" s="339"/>
      <c r="C7" s="339"/>
      <c r="D7" s="339"/>
      <c r="E7" s="340"/>
      <c r="F7" s="338" t="s">
        <v>1203</v>
      </c>
      <c r="G7" s="348"/>
      <c r="H7" s="348"/>
      <c r="I7" s="349"/>
    </row>
    <row r="8" spans="1:9" ht="25" customHeight="1" x14ac:dyDescent="0.2">
      <c r="A8" s="341"/>
      <c r="B8" s="342"/>
      <c r="C8" s="342"/>
      <c r="D8" s="342"/>
      <c r="E8" s="343"/>
      <c r="F8" s="350" t="s">
        <v>188</v>
      </c>
      <c r="G8" s="351"/>
      <c r="H8" s="351"/>
      <c r="I8" s="352"/>
    </row>
    <row r="9" spans="1:9" s="36" customFormat="1" ht="8" customHeight="1" x14ac:dyDescent="0.2">
      <c r="G9" s="37"/>
      <c r="H9" s="37"/>
    </row>
    <row r="10" spans="1:9" ht="24" customHeight="1" x14ac:dyDescent="0.2">
      <c r="A10" s="9" t="s">
        <v>42</v>
      </c>
      <c r="B10" s="30"/>
      <c r="C10" s="30"/>
      <c r="D10" s="30"/>
      <c r="E10" s="30"/>
      <c r="F10" s="30"/>
      <c r="G10" s="29"/>
      <c r="H10" s="29"/>
      <c r="I10" s="30"/>
    </row>
    <row r="11" spans="1:9" ht="18" customHeight="1" x14ac:dyDescent="0.2">
      <c r="A11" s="328" t="s">
        <v>187</v>
      </c>
      <c r="B11" s="328"/>
      <c r="C11" s="328"/>
      <c r="D11" s="328"/>
      <c r="E11" s="328"/>
      <c r="F11" s="328"/>
      <c r="G11" s="328"/>
      <c r="H11" s="328"/>
      <c r="I11" s="328"/>
    </row>
    <row r="12" spans="1:9" ht="28" customHeight="1" x14ac:dyDescent="0.2">
      <c r="A12" s="165" t="s">
        <v>179</v>
      </c>
      <c r="B12" s="166" t="s">
        <v>174</v>
      </c>
      <c r="C12" s="271" t="s">
        <v>584</v>
      </c>
      <c r="D12" s="271" t="s">
        <v>177</v>
      </c>
      <c r="E12" s="329" t="s">
        <v>176</v>
      </c>
      <c r="F12" s="329"/>
      <c r="G12" s="168" t="s">
        <v>175</v>
      </c>
      <c r="H12" s="169" t="s">
        <v>174</v>
      </c>
      <c r="I12" s="165" t="s">
        <v>173</v>
      </c>
    </row>
    <row r="13" spans="1:9" s="8" customFormat="1" ht="33" customHeight="1" x14ac:dyDescent="0.2">
      <c r="A13" s="273" t="s">
        <v>1170</v>
      </c>
      <c r="B13" s="171" t="s">
        <v>168</v>
      </c>
      <c r="C13" s="172"/>
      <c r="D13" s="173" t="s">
        <v>168</v>
      </c>
      <c r="E13" s="330" t="s">
        <v>1172</v>
      </c>
      <c r="F13" s="330"/>
      <c r="G13" s="174"/>
      <c r="H13" s="171" t="s">
        <v>168</v>
      </c>
      <c r="I13" s="274" t="s">
        <v>1173</v>
      </c>
    </row>
    <row r="14" spans="1:9" s="8" customFormat="1" x14ac:dyDescent="0.2">
      <c r="A14" s="274"/>
      <c r="B14" s="171" t="s">
        <v>168</v>
      </c>
      <c r="C14" s="172"/>
      <c r="D14" s="173" t="s">
        <v>168</v>
      </c>
      <c r="E14" s="330"/>
      <c r="F14" s="330"/>
      <c r="G14" s="174"/>
      <c r="H14" s="171" t="s">
        <v>168</v>
      </c>
      <c r="I14" s="274"/>
    </row>
    <row r="15" spans="1:9" s="8" customFormat="1" ht="17" customHeight="1" x14ac:dyDescent="0.2">
      <c r="A15" s="274"/>
      <c r="B15" s="171" t="s">
        <v>168</v>
      </c>
      <c r="C15" s="172"/>
      <c r="D15" s="173" t="s">
        <v>168</v>
      </c>
      <c r="E15" s="330"/>
      <c r="F15" s="330"/>
      <c r="G15" s="174"/>
      <c r="H15" s="171" t="s">
        <v>168</v>
      </c>
      <c r="I15" s="274"/>
    </row>
    <row r="16" spans="1:9" s="8" customFormat="1" ht="17" customHeight="1" x14ac:dyDescent="0.2">
      <c r="A16" s="274"/>
      <c r="B16" s="171" t="s">
        <v>168</v>
      </c>
      <c r="C16" s="172"/>
      <c r="D16" s="173" t="s">
        <v>168</v>
      </c>
      <c r="E16" s="330"/>
      <c r="F16" s="330"/>
      <c r="G16" s="174"/>
      <c r="H16" s="171" t="s">
        <v>168</v>
      </c>
      <c r="I16" s="274"/>
    </row>
    <row r="17" spans="1:9" s="8" customFormat="1" ht="17" customHeight="1" x14ac:dyDescent="0.2">
      <c r="A17" s="274"/>
      <c r="B17" s="171" t="s">
        <v>168</v>
      </c>
      <c r="C17" s="172"/>
      <c r="D17" s="173" t="s">
        <v>168</v>
      </c>
      <c r="E17" s="330"/>
      <c r="F17" s="330"/>
      <c r="G17" s="174"/>
      <c r="H17" s="171" t="s">
        <v>168</v>
      </c>
      <c r="I17" s="274"/>
    </row>
    <row r="18" spans="1:9" s="8" customFormat="1" ht="17" customHeight="1" x14ac:dyDescent="0.2">
      <c r="A18" s="274"/>
      <c r="B18" s="171" t="s">
        <v>168</v>
      </c>
      <c r="C18" s="172"/>
      <c r="D18" s="173" t="s">
        <v>168</v>
      </c>
      <c r="E18" s="330"/>
      <c r="F18" s="330"/>
      <c r="G18" s="174"/>
      <c r="H18" s="171" t="s">
        <v>168</v>
      </c>
      <c r="I18" s="274"/>
    </row>
    <row r="19" spans="1:9" s="8" customFormat="1" ht="17" customHeight="1" x14ac:dyDescent="0.2">
      <c r="A19" s="60"/>
      <c r="B19" s="71"/>
      <c r="C19" s="60"/>
      <c r="D19" s="71"/>
      <c r="E19" s="61"/>
      <c r="F19" s="61"/>
      <c r="G19" s="43"/>
      <c r="H19" s="71"/>
      <c r="I19" s="60"/>
    </row>
    <row r="20" spans="1:9" s="36" customFormat="1" ht="18" customHeight="1" x14ac:dyDescent="0.2">
      <c r="A20" s="328" t="s">
        <v>1068</v>
      </c>
      <c r="B20" s="328"/>
      <c r="C20" s="328"/>
      <c r="D20" s="328"/>
      <c r="E20" s="328"/>
      <c r="F20" s="328"/>
      <c r="G20" s="328"/>
      <c r="H20" s="328"/>
      <c r="I20" s="328"/>
    </row>
    <row r="21" spans="1:9" ht="28" customHeight="1" x14ac:dyDescent="0.2">
      <c r="A21" s="165" t="s">
        <v>179</v>
      </c>
      <c r="B21" s="166" t="s">
        <v>174</v>
      </c>
      <c r="C21" s="167" t="s">
        <v>357</v>
      </c>
      <c r="D21" s="167" t="s">
        <v>177</v>
      </c>
      <c r="E21" s="329" t="s">
        <v>176</v>
      </c>
      <c r="F21" s="329"/>
      <c r="G21" s="168" t="s">
        <v>175</v>
      </c>
      <c r="H21" s="169" t="s">
        <v>174</v>
      </c>
      <c r="I21" s="165" t="s">
        <v>173</v>
      </c>
    </row>
    <row r="22" spans="1:9" ht="33" customHeight="1" x14ac:dyDescent="0.2">
      <c r="A22" s="175" t="s">
        <v>856</v>
      </c>
      <c r="B22" s="171" t="s">
        <v>168</v>
      </c>
      <c r="C22" s="172"/>
      <c r="D22" s="173" t="s">
        <v>168</v>
      </c>
      <c r="E22" s="330" t="s">
        <v>1172</v>
      </c>
      <c r="F22" s="330"/>
      <c r="G22" s="174"/>
      <c r="H22" s="171" t="s">
        <v>168</v>
      </c>
      <c r="I22" s="175" t="s">
        <v>170</v>
      </c>
    </row>
    <row r="23" spans="1:9" x14ac:dyDescent="0.2">
      <c r="A23" s="175" t="s">
        <v>857</v>
      </c>
      <c r="B23" s="171" t="s">
        <v>168</v>
      </c>
      <c r="C23" s="172"/>
      <c r="D23" s="173" t="s">
        <v>168</v>
      </c>
      <c r="E23" s="330" t="s">
        <v>1172</v>
      </c>
      <c r="F23" s="330"/>
      <c r="G23" s="174"/>
      <c r="H23" s="171" t="s">
        <v>168</v>
      </c>
      <c r="I23" s="175"/>
    </row>
    <row r="24" spans="1:9" x14ac:dyDescent="0.2">
      <c r="A24" s="175"/>
      <c r="B24" s="171" t="s">
        <v>168</v>
      </c>
      <c r="C24" s="172"/>
      <c r="D24" s="173" t="s">
        <v>168</v>
      </c>
      <c r="E24" s="330"/>
      <c r="F24" s="330"/>
      <c r="G24" s="174"/>
      <c r="H24" s="171" t="s">
        <v>168</v>
      </c>
      <c r="I24" s="175"/>
    </row>
    <row r="25" spans="1:9" x14ac:dyDescent="0.2">
      <c r="A25" s="273"/>
      <c r="B25" s="171" t="s">
        <v>168</v>
      </c>
      <c r="C25" s="172"/>
      <c r="D25" s="173" t="s">
        <v>168</v>
      </c>
      <c r="E25" s="330"/>
      <c r="F25" s="330"/>
      <c r="G25" s="174"/>
      <c r="H25" s="171" t="s">
        <v>168</v>
      </c>
      <c r="I25" s="274"/>
    </row>
    <row r="26" spans="1:9" x14ac:dyDescent="0.2">
      <c r="A26" s="273"/>
      <c r="B26" s="171" t="s">
        <v>168</v>
      </c>
      <c r="C26" s="172"/>
      <c r="D26" s="173" t="s">
        <v>168</v>
      </c>
      <c r="E26" s="330"/>
      <c r="F26" s="330"/>
      <c r="G26" s="174"/>
      <c r="H26" s="171" t="s">
        <v>168</v>
      </c>
      <c r="I26" s="274"/>
    </row>
    <row r="27" spans="1:9" ht="24" customHeight="1" x14ac:dyDescent="0.2">
      <c r="A27" s="328" t="s">
        <v>1174</v>
      </c>
      <c r="B27" s="328"/>
      <c r="C27" s="328"/>
      <c r="D27" s="328"/>
      <c r="E27" s="328"/>
      <c r="F27" s="328"/>
      <c r="G27" s="328"/>
      <c r="H27" s="328"/>
      <c r="I27" s="328"/>
    </row>
    <row r="28" spans="1:9" ht="30" x14ac:dyDescent="0.2">
      <c r="A28" s="165" t="s">
        <v>179</v>
      </c>
      <c r="B28" s="169" t="s">
        <v>174</v>
      </c>
      <c r="C28" s="271" t="s">
        <v>584</v>
      </c>
      <c r="D28" s="271" t="s">
        <v>177</v>
      </c>
      <c r="E28" s="329" t="s">
        <v>176</v>
      </c>
      <c r="F28" s="329"/>
      <c r="G28" s="168" t="s">
        <v>175</v>
      </c>
      <c r="H28" s="169" t="s">
        <v>174</v>
      </c>
      <c r="I28" s="165" t="s">
        <v>173</v>
      </c>
    </row>
    <row r="29" spans="1:9" ht="32" customHeight="1" x14ac:dyDescent="0.2">
      <c r="A29" s="273" t="s">
        <v>1170</v>
      </c>
      <c r="B29" s="171" t="s">
        <v>168</v>
      </c>
      <c r="C29" s="172"/>
      <c r="D29" s="173" t="s">
        <v>168</v>
      </c>
      <c r="E29" s="330" t="s">
        <v>1172</v>
      </c>
      <c r="F29" s="330"/>
      <c r="G29" s="174"/>
      <c r="H29" s="171" t="s">
        <v>168</v>
      </c>
      <c r="I29" s="274" t="s">
        <v>1173</v>
      </c>
    </row>
    <row r="30" spans="1:9" x14ac:dyDescent="0.2">
      <c r="A30" s="273"/>
      <c r="B30" s="171" t="s">
        <v>168</v>
      </c>
      <c r="C30" s="172"/>
      <c r="D30" s="173" t="s">
        <v>168</v>
      </c>
      <c r="E30" s="330"/>
      <c r="F30" s="330"/>
      <c r="G30" s="174"/>
      <c r="H30" s="171" t="s">
        <v>168</v>
      </c>
      <c r="I30" s="274"/>
    </row>
    <row r="31" spans="1:9" x14ac:dyDescent="0.2">
      <c r="A31" s="273"/>
      <c r="B31" s="171" t="s">
        <v>168</v>
      </c>
      <c r="C31" s="172"/>
      <c r="D31" s="173" t="s">
        <v>168</v>
      </c>
      <c r="E31" s="330"/>
      <c r="F31" s="330"/>
      <c r="G31" s="174"/>
      <c r="H31" s="171" t="s">
        <v>168</v>
      </c>
      <c r="I31" s="274"/>
    </row>
    <row r="32" spans="1:9" x14ac:dyDescent="0.2">
      <c r="A32" s="273"/>
      <c r="B32" s="171" t="s">
        <v>168</v>
      </c>
      <c r="C32" s="172"/>
      <c r="D32" s="173" t="s">
        <v>168</v>
      </c>
      <c r="E32" s="330"/>
      <c r="F32" s="330"/>
      <c r="G32" s="174"/>
      <c r="H32" s="171" t="s">
        <v>168</v>
      </c>
      <c r="I32" s="274"/>
    </row>
    <row r="33" spans="1:9" s="36" customFormat="1" ht="22" customHeight="1" x14ac:dyDescent="0.2">
      <c r="A33" s="328" t="s">
        <v>1175</v>
      </c>
      <c r="B33" s="328"/>
      <c r="C33" s="328"/>
      <c r="D33" s="328"/>
      <c r="E33" s="328"/>
      <c r="F33" s="328"/>
      <c r="G33" s="328"/>
      <c r="H33" s="328"/>
      <c r="I33" s="328"/>
    </row>
    <row r="34" spans="1:9" ht="28" customHeight="1" x14ac:dyDescent="0.2">
      <c r="A34" s="165" t="s">
        <v>179</v>
      </c>
      <c r="B34" s="169" t="s">
        <v>174</v>
      </c>
      <c r="C34" s="167" t="s">
        <v>357</v>
      </c>
      <c r="D34" s="167" t="s">
        <v>177</v>
      </c>
      <c r="E34" s="329" t="s">
        <v>176</v>
      </c>
      <c r="F34" s="329"/>
      <c r="G34" s="168" t="s">
        <v>175</v>
      </c>
      <c r="H34" s="169" t="s">
        <v>174</v>
      </c>
      <c r="I34" s="165" t="s">
        <v>173</v>
      </c>
    </row>
    <row r="35" spans="1:9" ht="17" customHeight="1" x14ac:dyDescent="0.2">
      <c r="A35" s="175" t="s">
        <v>858</v>
      </c>
      <c r="B35" s="171" t="s">
        <v>168</v>
      </c>
      <c r="C35" s="172"/>
      <c r="D35" s="173" t="s">
        <v>168</v>
      </c>
      <c r="E35" s="330"/>
      <c r="F35" s="330"/>
      <c r="G35" s="174"/>
      <c r="H35" s="171" t="s">
        <v>168</v>
      </c>
      <c r="I35" s="175"/>
    </row>
    <row r="36" spans="1:9" ht="17" customHeight="1" x14ac:dyDescent="0.2">
      <c r="A36" s="175" t="s">
        <v>859</v>
      </c>
      <c r="B36" s="171" t="s">
        <v>168</v>
      </c>
      <c r="C36" s="172"/>
      <c r="D36" s="173" t="s">
        <v>168</v>
      </c>
      <c r="E36" s="330" t="s">
        <v>1172</v>
      </c>
      <c r="F36" s="330"/>
      <c r="G36" s="174"/>
      <c r="H36" s="171" t="s">
        <v>168</v>
      </c>
      <c r="I36" s="175"/>
    </row>
    <row r="37" spans="1:9" x14ac:dyDescent="0.2">
      <c r="A37" s="274"/>
      <c r="B37" s="171" t="s">
        <v>168</v>
      </c>
      <c r="C37" s="172"/>
      <c r="D37" s="173" t="s">
        <v>168</v>
      </c>
      <c r="E37" s="330"/>
      <c r="F37" s="330"/>
      <c r="G37" s="174"/>
      <c r="H37" s="171" t="s">
        <v>168</v>
      </c>
      <c r="I37" s="274"/>
    </row>
    <row r="38" spans="1:9" x14ac:dyDescent="0.2">
      <c r="A38" s="273"/>
      <c r="B38" s="171" t="s">
        <v>168</v>
      </c>
      <c r="C38" s="172"/>
      <c r="D38" s="173" t="s">
        <v>168</v>
      </c>
      <c r="E38" s="330"/>
      <c r="F38" s="330"/>
      <c r="G38" s="174"/>
      <c r="H38" s="171" t="s">
        <v>168</v>
      </c>
      <c r="I38" s="274"/>
    </row>
    <row r="39" spans="1:9" x14ac:dyDescent="0.2">
      <c r="A39" s="273"/>
      <c r="B39" s="171" t="s">
        <v>168</v>
      </c>
      <c r="C39" s="172"/>
      <c r="D39" s="173" t="s">
        <v>168</v>
      </c>
      <c r="E39" s="330"/>
      <c r="F39" s="330"/>
      <c r="G39" s="174"/>
      <c r="H39" s="171" t="s">
        <v>168</v>
      </c>
      <c r="I39" s="274"/>
    </row>
    <row r="40" spans="1:9" ht="24" customHeight="1" x14ac:dyDescent="0.2">
      <c r="A40" s="328" t="s">
        <v>1176</v>
      </c>
      <c r="B40" s="328"/>
      <c r="C40" s="328"/>
      <c r="D40" s="328"/>
      <c r="E40" s="328"/>
      <c r="F40" s="328"/>
      <c r="G40" s="328"/>
      <c r="H40" s="328"/>
      <c r="I40" s="328"/>
    </row>
    <row r="41" spans="1:9" ht="30" x14ac:dyDescent="0.2">
      <c r="A41" s="165" t="s">
        <v>179</v>
      </c>
      <c r="B41" s="169" t="s">
        <v>174</v>
      </c>
      <c r="C41" s="271" t="s">
        <v>584</v>
      </c>
      <c r="D41" s="271" t="s">
        <v>177</v>
      </c>
      <c r="E41" s="329" t="s">
        <v>176</v>
      </c>
      <c r="F41" s="329"/>
      <c r="G41" s="168" t="s">
        <v>175</v>
      </c>
      <c r="H41" s="169" t="s">
        <v>174</v>
      </c>
      <c r="I41" s="165" t="s">
        <v>173</v>
      </c>
    </row>
    <row r="42" spans="1:9" ht="32" customHeight="1" x14ac:dyDescent="0.2">
      <c r="A42" s="273" t="s">
        <v>1170</v>
      </c>
      <c r="B42" s="171" t="s">
        <v>168</v>
      </c>
      <c r="C42" s="172"/>
      <c r="D42" s="173" t="s">
        <v>168</v>
      </c>
      <c r="E42" s="330" t="s">
        <v>1172</v>
      </c>
      <c r="F42" s="330"/>
      <c r="G42" s="174"/>
      <c r="H42" s="171" t="s">
        <v>168</v>
      </c>
      <c r="I42" s="274" t="s">
        <v>1173</v>
      </c>
    </row>
    <row r="43" spans="1:9" x14ac:dyDescent="0.2">
      <c r="A43" s="273"/>
      <c r="B43" s="171" t="s">
        <v>168</v>
      </c>
      <c r="C43" s="172"/>
      <c r="D43" s="173" t="s">
        <v>168</v>
      </c>
      <c r="E43" s="330"/>
      <c r="F43" s="330"/>
      <c r="G43" s="174"/>
      <c r="H43" s="171" t="s">
        <v>168</v>
      </c>
      <c r="I43" s="274"/>
    </row>
    <row r="44" spans="1:9" x14ac:dyDescent="0.2">
      <c r="A44" s="273"/>
      <c r="B44" s="171" t="s">
        <v>168</v>
      </c>
      <c r="C44" s="172"/>
      <c r="D44" s="173" t="s">
        <v>168</v>
      </c>
      <c r="E44" s="330"/>
      <c r="F44" s="330"/>
      <c r="G44" s="174"/>
      <c r="H44" s="171" t="s">
        <v>168</v>
      </c>
      <c r="I44" s="274"/>
    </row>
    <row r="45" spans="1:9" x14ac:dyDescent="0.2">
      <c r="A45" s="273"/>
      <c r="B45" s="171" t="s">
        <v>168</v>
      </c>
      <c r="C45" s="172"/>
      <c r="D45" s="173" t="s">
        <v>168</v>
      </c>
      <c r="E45" s="330"/>
      <c r="F45" s="330"/>
      <c r="G45" s="174"/>
      <c r="H45" s="171" t="s">
        <v>168</v>
      </c>
      <c r="I45" s="274"/>
    </row>
    <row r="46" spans="1:9" x14ac:dyDescent="0.2">
      <c r="A46" s="294"/>
      <c r="B46" s="71"/>
      <c r="C46" s="60"/>
      <c r="D46" s="71"/>
      <c r="E46" s="61"/>
      <c r="F46" s="61"/>
      <c r="G46" s="43"/>
      <c r="H46" s="71"/>
      <c r="I46" s="60"/>
    </row>
    <row r="47" spans="1:9" x14ac:dyDescent="0.2">
      <c r="A47" s="294"/>
      <c r="B47" s="71"/>
      <c r="C47" s="60"/>
      <c r="D47" s="71"/>
      <c r="E47" s="61"/>
      <c r="F47" s="61"/>
      <c r="G47" s="43"/>
      <c r="H47" s="71"/>
      <c r="I47" s="60"/>
    </row>
    <row r="48" spans="1:9" x14ac:dyDescent="0.2">
      <c r="A48" s="294"/>
      <c r="B48" s="71"/>
      <c r="C48" s="60"/>
      <c r="D48" s="71"/>
      <c r="E48" s="61"/>
      <c r="F48" s="61"/>
      <c r="G48" s="43"/>
      <c r="H48" s="71"/>
      <c r="I48" s="60"/>
    </row>
    <row r="49" spans="1:11" x14ac:dyDescent="0.2">
      <c r="A49" s="294"/>
      <c r="B49" s="71"/>
      <c r="C49" s="60"/>
      <c r="D49" s="71"/>
      <c r="E49" s="61"/>
      <c r="F49" s="61"/>
      <c r="G49" s="43"/>
      <c r="H49" s="71"/>
      <c r="I49" s="60"/>
    </row>
    <row r="50" spans="1:11" x14ac:dyDescent="0.2">
      <c r="A50" s="294"/>
      <c r="B50" s="71"/>
      <c r="C50" s="60"/>
      <c r="D50" s="71"/>
      <c r="E50" s="61"/>
      <c r="F50" s="61"/>
      <c r="G50" s="43"/>
      <c r="H50" s="71"/>
      <c r="I50" s="60"/>
    </row>
    <row r="51" spans="1:11" x14ac:dyDescent="0.2">
      <c r="A51" s="294"/>
      <c r="B51" s="71"/>
      <c r="C51" s="60"/>
      <c r="D51" s="71"/>
      <c r="E51" s="61"/>
      <c r="F51" s="61"/>
      <c r="G51" s="43"/>
      <c r="H51" s="71"/>
      <c r="I51" s="60"/>
    </row>
    <row r="52" spans="1:11" x14ac:dyDescent="0.2">
      <c r="A52" s="294"/>
      <c r="B52" s="71"/>
      <c r="C52" s="60"/>
      <c r="D52" s="71"/>
      <c r="E52" s="61"/>
      <c r="F52" s="61"/>
      <c r="G52" s="43"/>
      <c r="H52" s="71"/>
      <c r="I52" s="60"/>
    </row>
    <row r="53" spans="1:11" x14ac:dyDescent="0.2">
      <c r="A53" s="294"/>
      <c r="B53" s="71"/>
      <c r="C53" s="60"/>
      <c r="D53" s="71"/>
      <c r="E53" s="61"/>
      <c r="F53" s="61"/>
      <c r="G53" s="43"/>
      <c r="H53" s="71"/>
      <c r="I53" s="60"/>
    </row>
    <row r="54" spans="1:11" x14ac:dyDescent="0.2">
      <c r="A54" s="294"/>
      <c r="B54" s="71"/>
      <c r="C54" s="60"/>
      <c r="D54" s="71"/>
      <c r="E54" s="61"/>
      <c r="F54" s="61"/>
      <c r="G54" s="43"/>
      <c r="H54" s="71"/>
      <c r="I54" s="60"/>
    </row>
    <row r="55" spans="1:11" x14ac:dyDescent="0.2">
      <c r="A55" s="294"/>
      <c r="B55" s="71"/>
      <c r="C55" s="60"/>
      <c r="D55" s="71"/>
      <c r="E55" s="61"/>
      <c r="F55" s="61"/>
      <c r="G55" s="43"/>
      <c r="H55" s="71"/>
      <c r="I55" s="60"/>
    </row>
    <row r="56" spans="1:11" x14ac:dyDescent="0.2">
      <c r="A56" s="294"/>
      <c r="B56" s="71"/>
      <c r="C56" s="60"/>
      <c r="D56" s="71"/>
      <c r="E56" s="61"/>
      <c r="F56" s="61"/>
      <c r="G56" s="43"/>
      <c r="H56" s="71"/>
      <c r="I56" s="60"/>
    </row>
    <row r="57" spans="1:11" x14ac:dyDescent="0.2">
      <c r="A57" s="294"/>
      <c r="B57" s="71"/>
      <c r="C57" s="60"/>
      <c r="D57" s="71"/>
      <c r="E57" s="61"/>
      <c r="F57" s="61"/>
      <c r="G57" s="43"/>
      <c r="H57" s="71"/>
      <c r="I57" s="60"/>
    </row>
    <row r="58" spans="1:11" x14ac:dyDescent="0.2">
      <c r="A58" s="294"/>
      <c r="B58" s="71"/>
      <c r="C58" s="60"/>
      <c r="D58" s="71"/>
      <c r="E58" s="61"/>
      <c r="F58" s="61"/>
      <c r="G58" s="43"/>
      <c r="H58" s="71"/>
      <c r="I58" s="60"/>
    </row>
    <row r="59" spans="1:11" x14ac:dyDescent="0.2">
      <c r="A59" s="294"/>
      <c r="B59" s="71"/>
      <c r="C59" s="60"/>
      <c r="D59" s="71"/>
      <c r="E59" s="61"/>
      <c r="F59" s="61"/>
      <c r="G59" s="43"/>
      <c r="H59" s="71"/>
      <c r="I59" s="60"/>
    </row>
    <row r="60" spans="1:11" x14ac:dyDescent="0.2">
      <c r="A60" s="294"/>
      <c r="B60" s="71"/>
      <c r="C60" s="60"/>
      <c r="D60" s="71"/>
      <c r="E60" s="61"/>
      <c r="F60" s="61"/>
      <c r="G60" s="43"/>
      <c r="H60" s="71"/>
      <c r="I60" s="60"/>
    </row>
    <row r="61" spans="1:11" ht="21" x14ac:dyDescent="0.2">
      <c r="A61" s="9" t="s">
        <v>32</v>
      </c>
    </row>
    <row r="62" spans="1:11" ht="57" customHeight="1" x14ac:dyDescent="0.2">
      <c r="A62" s="165" t="s">
        <v>167</v>
      </c>
      <c r="B62" s="329" t="s">
        <v>166</v>
      </c>
      <c r="C62" s="329"/>
      <c r="D62" s="329"/>
      <c r="E62" s="176" t="s">
        <v>165</v>
      </c>
      <c r="F62" s="176" t="s">
        <v>164</v>
      </c>
      <c r="G62" s="176" t="s">
        <v>163</v>
      </c>
      <c r="H62" s="329" t="s">
        <v>162</v>
      </c>
      <c r="I62" s="329"/>
    </row>
    <row r="63" spans="1:11" ht="32" customHeight="1" x14ac:dyDescent="0.2">
      <c r="A63" s="177" t="s">
        <v>860</v>
      </c>
      <c r="B63" s="330"/>
      <c r="C63" s="330"/>
      <c r="D63" s="330"/>
      <c r="E63" s="175" t="s">
        <v>245</v>
      </c>
      <c r="F63" s="175"/>
      <c r="G63" s="185"/>
      <c r="H63" s="440" t="s">
        <v>1115</v>
      </c>
      <c r="I63" s="354"/>
      <c r="J63" s="34"/>
      <c r="K63" s="34"/>
    </row>
    <row r="64" spans="1:11" x14ac:dyDescent="0.2">
      <c r="A64" s="177" t="s">
        <v>861</v>
      </c>
      <c r="B64" s="330"/>
      <c r="C64" s="330"/>
      <c r="D64" s="330"/>
      <c r="E64" s="175" t="s">
        <v>245</v>
      </c>
      <c r="F64" s="175"/>
      <c r="G64" s="185"/>
      <c r="H64" s="354"/>
      <c r="I64" s="354"/>
      <c r="J64" s="34"/>
      <c r="K64" s="34"/>
    </row>
    <row r="65" spans="1:11" x14ac:dyDescent="0.2">
      <c r="A65" s="177"/>
      <c r="B65" s="353"/>
      <c r="C65" s="353"/>
      <c r="D65" s="353"/>
      <c r="E65" s="175"/>
      <c r="F65" s="175"/>
      <c r="G65" s="185"/>
      <c r="H65" s="354"/>
      <c r="I65" s="354"/>
      <c r="J65" s="34"/>
      <c r="K65" s="34"/>
    </row>
    <row r="66" spans="1:11" x14ac:dyDescent="0.2">
      <c r="A66" s="177"/>
      <c r="B66" s="353"/>
      <c r="C66" s="353"/>
      <c r="D66" s="353"/>
      <c r="E66" s="175"/>
      <c r="F66" s="175"/>
      <c r="G66" s="185"/>
      <c r="H66" s="354"/>
      <c r="I66" s="354"/>
      <c r="J66" s="34"/>
      <c r="K66" s="34"/>
    </row>
    <row r="67" spans="1:11" x14ac:dyDescent="0.2">
      <c r="A67" s="177"/>
      <c r="B67" s="353"/>
      <c r="C67" s="353"/>
      <c r="D67" s="353"/>
      <c r="E67" s="175"/>
      <c r="F67" s="175"/>
      <c r="G67" s="185"/>
      <c r="H67" s="354"/>
      <c r="I67" s="354"/>
      <c r="J67" s="34"/>
      <c r="K67" s="34"/>
    </row>
    <row r="68" spans="1:11" x14ac:dyDescent="0.2">
      <c r="A68" s="177"/>
      <c r="B68" s="353"/>
      <c r="C68" s="353"/>
      <c r="D68" s="353"/>
      <c r="E68" s="175"/>
      <c r="F68" s="175"/>
      <c r="G68" s="185"/>
      <c r="H68" s="354"/>
      <c r="I68" s="354"/>
      <c r="J68" s="34"/>
      <c r="K68" s="34"/>
    </row>
    <row r="69" spans="1:11" x14ac:dyDescent="0.2">
      <c r="A69" s="177"/>
      <c r="B69" s="353"/>
      <c r="C69" s="353"/>
      <c r="D69" s="353"/>
      <c r="E69" s="175"/>
      <c r="F69" s="175"/>
      <c r="G69" s="185"/>
      <c r="H69" s="354"/>
      <c r="I69" s="354"/>
      <c r="J69" s="34"/>
      <c r="K69" s="34"/>
    </row>
    <row r="70" spans="1:11" x14ac:dyDescent="0.2">
      <c r="A70" s="177"/>
      <c r="B70" s="353"/>
      <c r="C70" s="353"/>
      <c r="D70" s="353"/>
      <c r="E70" s="175"/>
      <c r="F70" s="175"/>
      <c r="G70" s="185"/>
      <c r="H70" s="354"/>
      <c r="I70" s="354"/>
      <c r="J70" s="34"/>
      <c r="K70" s="34"/>
    </row>
    <row r="71" spans="1:11" x14ac:dyDescent="0.2">
      <c r="A71" s="177"/>
      <c r="B71" s="353"/>
      <c r="C71" s="353"/>
      <c r="D71" s="353"/>
      <c r="E71" s="175"/>
      <c r="F71" s="175"/>
      <c r="G71" s="185"/>
      <c r="H71" s="354"/>
      <c r="I71" s="354"/>
      <c r="J71" s="34"/>
      <c r="K71" s="34"/>
    </row>
    <row r="72" spans="1:11" x14ac:dyDescent="0.2">
      <c r="A72" s="177"/>
      <c r="B72" s="353"/>
      <c r="C72" s="353"/>
      <c r="D72" s="353"/>
      <c r="E72" s="175"/>
      <c r="F72" s="175"/>
      <c r="G72" s="185"/>
      <c r="H72" s="354"/>
      <c r="I72" s="354"/>
      <c r="J72" s="34"/>
      <c r="K72" s="34"/>
    </row>
    <row r="73" spans="1:11" x14ac:dyDescent="0.2">
      <c r="A73" s="177"/>
      <c r="B73" s="353"/>
      <c r="C73" s="353"/>
      <c r="D73" s="353"/>
      <c r="E73" s="175"/>
      <c r="F73" s="175"/>
      <c r="G73" s="185"/>
      <c r="H73" s="354"/>
      <c r="I73" s="354"/>
      <c r="J73" s="34"/>
      <c r="K73" s="34"/>
    </row>
    <row r="74" spans="1:11" x14ac:dyDescent="0.2">
      <c r="A74" s="177"/>
      <c r="B74" s="353"/>
      <c r="C74" s="353"/>
      <c r="D74" s="353"/>
      <c r="E74" s="175"/>
      <c r="F74" s="175"/>
      <c r="G74" s="185"/>
      <c r="H74" s="354"/>
      <c r="I74" s="354"/>
      <c r="J74" s="34"/>
      <c r="K74" s="34"/>
    </row>
    <row r="75" spans="1:11" x14ac:dyDescent="0.2">
      <c r="A75" s="177"/>
      <c r="B75" s="353"/>
      <c r="C75" s="353"/>
      <c r="D75" s="353"/>
      <c r="E75" s="175"/>
      <c r="F75" s="175"/>
      <c r="G75" s="185"/>
      <c r="H75" s="354"/>
      <c r="I75" s="354"/>
      <c r="J75" s="34"/>
      <c r="K75" s="34"/>
    </row>
    <row r="79" spans="1:11" ht="17" customHeight="1" x14ac:dyDescent="0.2"/>
    <row r="83" spans="1:9" ht="28" customHeight="1" x14ac:dyDescent="0.2">
      <c r="A83" s="9" t="s">
        <v>21</v>
      </c>
    </row>
    <row r="85" spans="1:9" ht="22" customHeight="1" x14ac:dyDescent="0.2">
      <c r="A85" s="339" t="s">
        <v>161</v>
      </c>
      <c r="B85" s="339"/>
      <c r="C85" s="339"/>
      <c r="D85" s="339"/>
      <c r="E85" s="339"/>
      <c r="F85" s="339"/>
      <c r="G85" s="339"/>
      <c r="H85" s="339"/>
      <c r="I85" s="339"/>
    </row>
    <row r="86" spans="1:9" x14ac:dyDescent="0.2">
      <c r="A86" s="47" t="s">
        <v>160</v>
      </c>
    </row>
    <row r="87" spans="1:9" x14ac:dyDescent="0.2">
      <c r="A87" s="47" t="s">
        <v>159</v>
      </c>
    </row>
    <row r="88" spans="1:9" x14ac:dyDescent="0.2">
      <c r="A88" s="47" t="s">
        <v>157</v>
      </c>
    </row>
    <row r="89" spans="1:9" x14ac:dyDescent="0.2">
      <c r="A89" s="47" t="s">
        <v>156</v>
      </c>
    </row>
    <row r="90" spans="1:9" x14ac:dyDescent="0.2">
      <c r="A90" s="47" t="s">
        <v>155</v>
      </c>
    </row>
    <row r="91" spans="1:9" x14ac:dyDescent="0.2">
      <c r="A91" s="46"/>
    </row>
    <row r="92" spans="1:9" ht="28" customHeight="1" x14ac:dyDescent="0.2">
      <c r="A92" s="176" t="s">
        <v>153</v>
      </c>
      <c r="B92" s="329" t="s">
        <v>152</v>
      </c>
      <c r="C92" s="329"/>
      <c r="D92" s="181" t="s">
        <v>151</v>
      </c>
      <c r="E92" s="169" t="s">
        <v>150</v>
      </c>
      <c r="F92" s="169" t="s">
        <v>149</v>
      </c>
      <c r="G92" s="329" t="s">
        <v>148</v>
      </c>
      <c r="H92" s="329"/>
      <c r="I92" s="329"/>
    </row>
    <row r="93" spans="1:9" x14ac:dyDescent="0.2">
      <c r="A93" s="175" t="s">
        <v>224</v>
      </c>
      <c r="B93" s="353">
        <v>35</v>
      </c>
      <c r="C93" s="353"/>
      <c r="D93" s="182"/>
      <c r="E93" s="182"/>
      <c r="F93" s="183"/>
      <c r="G93" s="440" t="s">
        <v>1089</v>
      </c>
      <c r="H93" s="354"/>
      <c r="I93" s="354"/>
    </row>
    <row r="94" spans="1:9" x14ac:dyDescent="0.2">
      <c r="A94" s="175" t="s">
        <v>1168</v>
      </c>
      <c r="B94" s="353">
        <v>35</v>
      </c>
      <c r="C94" s="353"/>
      <c r="D94" s="182"/>
      <c r="E94" s="182"/>
      <c r="F94" s="184"/>
      <c r="G94" s="354"/>
      <c r="H94" s="354"/>
      <c r="I94" s="354"/>
    </row>
    <row r="95" spans="1:9" x14ac:dyDescent="0.2">
      <c r="A95" s="175" t="s">
        <v>862</v>
      </c>
      <c r="B95" s="353">
        <v>35</v>
      </c>
      <c r="C95" s="353"/>
      <c r="D95" s="182"/>
      <c r="E95" s="182"/>
      <c r="F95" s="184"/>
      <c r="G95" s="354"/>
      <c r="H95" s="354"/>
      <c r="I95" s="354"/>
    </row>
    <row r="96" spans="1:9" x14ac:dyDescent="0.2">
      <c r="A96" s="175"/>
      <c r="B96" s="353"/>
      <c r="C96" s="353"/>
      <c r="D96" s="182"/>
      <c r="E96" s="182"/>
      <c r="F96" s="184"/>
      <c r="G96" s="355"/>
      <c r="H96" s="355"/>
      <c r="I96" s="355"/>
    </row>
    <row r="97" spans="1:9" x14ac:dyDescent="0.2">
      <c r="A97" s="175"/>
      <c r="B97" s="353"/>
      <c r="C97" s="353"/>
      <c r="D97" s="182"/>
      <c r="E97" s="182"/>
      <c r="F97" s="184"/>
      <c r="G97" s="355"/>
      <c r="H97" s="355"/>
      <c r="I97" s="355"/>
    </row>
    <row r="98" spans="1:9" x14ac:dyDescent="0.2">
      <c r="A98" s="175"/>
      <c r="B98" s="353"/>
      <c r="C98" s="353"/>
      <c r="D98" s="182"/>
      <c r="E98" s="182"/>
      <c r="F98" s="184"/>
      <c r="G98" s="355"/>
      <c r="H98" s="355"/>
      <c r="I98" s="355"/>
    </row>
    <row r="99" spans="1:9" x14ac:dyDescent="0.2">
      <c r="A99" s="175"/>
      <c r="B99" s="353"/>
      <c r="C99" s="353"/>
      <c r="D99" s="182"/>
      <c r="E99" s="182"/>
      <c r="F99" s="184"/>
      <c r="G99" s="355"/>
      <c r="H99" s="355"/>
      <c r="I99" s="355"/>
    </row>
    <row r="100" spans="1:9" x14ac:dyDescent="0.2">
      <c r="A100" s="175"/>
      <c r="B100" s="353"/>
      <c r="C100" s="353"/>
      <c r="D100" s="182"/>
      <c r="E100" s="182"/>
      <c r="F100" s="184"/>
      <c r="G100" s="355"/>
      <c r="H100" s="355"/>
      <c r="I100" s="355"/>
    </row>
    <row r="101" spans="1:9" s="26" customFormat="1" x14ac:dyDescent="0.2">
      <c r="A101" s="175"/>
      <c r="B101" s="353"/>
      <c r="C101" s="353"/>
      <c r="D101" s="182"/>
      <c r="E101" s="182"/>
      <c r="F101" s="184"/>
      <c r="G101" s="355"/>
      <c r="H101" s="355"/>
      <c r="I101" s="355"/>
    </row>
    <row r="102" spans="1:9" x14ac:dyDescent="0.2">
      <c r="A102" s="175"/>
      <c r="B102" s="353"/>
      <c r="C102" s="353"/>
      <c r="D102" s="182"/>
      <c r="E102" s="182"/>
      <c r="F102" s="184"/>
      <c r="G102" s="355"/>
      <c r="H102" s="355"/>
      <c r="I102" s="355"/>
    </row>
    <row r="103" spans="1:9" x14ac:dyDescent="0.2">
      <c r="A103" s="175"/>
      <c r="B103" s="353"/>
      <c r="C103" s="353"/>
      <c r="D103" s="182"/>
      <c r="E103" s="182"/>
      <c r="F103" s="184"/>
      <c r="G103" s="355"/>
      <c r="H103" s="355"/>
      <c r="I103" s="355"/>
    </row>
    <row r="104" spans="1:9" x14ac:dyDescent="0.2">
      <c r="A104" s="274"/>
      <c r="B104" s="493"/>
      <c r="C104" s="494"/>
      <c r="D104" s="182"/>
      <c r="E104" s="182"/>
      <c r="F104" s="184"/>
      <c r="G104" s="436"/>
      <c r="H104" s="437"/>
      <c r="I104" s="438"/>
    </row>
    <row r="105" spans="1:9" x14ac:dyDescent="0.2">
      <c r="A105" s="175"/>
      <c r="B105" s="353"/>
      <c r="C105" s="353"/>
      <c r="D105" s="182"/>
      <c r="E105" s="182"/>
      <c r="F105" s="184"/>
      <c r="G105" s="355"/>
      <c r="H105" s="355"/>
      <c r="I105" s="355"/>
    </row>
    <row r="106" spans="1:9" x14ac:dyDescent="0.2">
      <c r="A106" s="175"/>
      <c r="B106" s="353"/>
      <c r="C106" s="353"/>
      <c r="D106" s="182"/>
      <c r="E106" s="182"/>
      <c r="F106" s="184"/>
      <c r="G106" s="355"/>
      <c r="H106" s="355"/>
      <c r="I106" s="355"/>
    </row>
    <row r="107" spans="1:9" x14ac:dyDescent="0.2">
      <c r="A107" s="175"/>
      <c r="B107" s="353"/>
      <c r="C107" s="353"/>
      <c r="D107" s="182"/>
      <c r="E107" s="182"/>
      <c r="F107" s="184"/>
      <c r="G107" s="355"/>
      <c r="H107" s="355"/>
      <c r="I107" s="355"/>
    </row>
    <row r="108" spans="1:9" x14ac:dyDescent="0.2">
      <c r="A108" s="175"/>
      <c r="B108" s="353"/>
      <c r="C108" s="353"/>
      <c r="D108" s="182"/>
      <c r="E108" s="182"/>
      <c r="F108" s="184"/>
      <c r="G108" s="355"/>
      <c r="H108" s="355"/>
      <c r="I108" s="355"/>
    </row>
    <row r="109" spans="1:9" x14ac:dyDescent="0.2">
      <c r="A109" s="175"/>
      <c r="B109" s="353"/>
      <c r="C109" s="353"/>
      <c r="D109" s="182"/>
      <c r="E109" s="182"/>
      <c r="F109" s="184"/>
      <c r="G109" s="355"/>
      <c r="H109" s="355"/>
      <c r="I109" s="355"/>
    </row>
    <row r="110" spans="1:9" x14ac:dyDescent="0.2">
      <c r="A110" s="10"/>
      <c r="B110" s="44"/>
      <c r="C110" s="44"/>
      <c r="D110" s="43"/>
      <c r="E110" s="43"/>
      <c r="G110" s="42"/>
      <c r="H110" s="42"/>
      <c r="I110" s="42"/>
    </row>
    <row r="111" spans="1:9" ht="21" x14ac:dyDescent="0.2">
      <c r="A111" s="367" t="s">
        <v>14</v>
      </c>
      <c r="B111" s="368"/>
      <c r="C111" s="368"/>
      <c r="D111" s="368"/>
      <c r="E111" s="368"/>
      <c r="F111" s="368"/>
      <c r="G111" s="368"/>
      <c r="H111" s="368"/>
    </row>
    <row r="112" spans="1:9" x14ac:dyDescent="0.2">
      <c r="A112" s="31"/>
      <c r="B112" s="30"/>
      <c r="C112" s="30"/>
      <c r="D112" s="30"/>
      <c r="E112" s="30"/>
      <c r="F112" s="30"/>
      <c r="G112" s="29"/>
      <c r="H112" s="29"/>
    </row>
    <row r="113" spans="1:9" ht="28" customHeight="1" x14ac:dyDescent="0.2">
      <c r="A113" s="329" t="s">
        <v>130</v>
      </c>
      <c r="B113" s="329" t="s">
        <v>129</v>
      </c>
      <c r="C113" s="329"/>
      <c r="D113" s="329"/>
      <c r="E113" s="329"/>
      <c r="F113" s="356" t="s">
        <v>128</v>
      </c>
      <c r="G113" s="356"/>
      <c r="H113" s="329" t="s">
        <v>127</v>
      </c>
      <c r="I113" s="329" t="s">
        <v>126</v>
      </c>
    </row>
    <row r="114" spans="1:9" x14ac:dyDescent="0.2">
      <c r="A114" s="329"/>
      <c r="B114" s="329"/>
      <c r="C114" s="329"/>
      <c r="D114" s="329"/>
      <c r="E114" s="329"/>
      <c r="F114" s="356"/>
      <c r="G114" s="356"/>
      <c r="H114" s="329"/>
      <c r="I114" s="329"/>
    </row>
    <row r="115" spans="1:9" ht="47" customHeight="1" x14ac:dyDescent="0.2">
      <c r="A115" s="175" t="s">
        <v>863</v>
      </c>
      <c r="B115" s="330" t="s">
        <v>209</v>
      </c>
      <c r="C115" s="330"/>
      <c r="D115" s="330"/>
      <c r="E115" s="330"/>
      <c r="F115" s="357" t="s">
        <v>139</v>
      </c>
      <c r="G115" s="357"/>
      <c r="H115" s="177" t="s">
        <v>207</v>
      </c>
      <c r="I115" s="175" t="s">
        <v>755</v>
      </c>
    </row>
    <row r="116" spans="1:9" ht="30" x14ac:dyDescent="0.2">
      <c r="A116" s="175" t="s">
        <v>864</v>
      </c>
      <c r="B116" s="353"/>
      <c r="C116" s="353"/>
      <c r="D116" s="353"/>
      <c r="E116" s="353"/>
      <c r="F116" s="357" t="s">
        <v>139</v>
      </c>
      <c r="G116" s="357"/>
      <c r="H116" s="177"/>
      <c r="I116" s="175" t="s">
        <v>755</v>
      </c>
    </row>
    <row r="117" spans="1:9" x14ac:dyDescent="0.2">
      <c r="A117" s="175" t="s">
        <v>865</v>
      </c>
      <c r="B117" s="353"/>
      <c r="C117" s="353"/>
      <c r="D117" s="353"/>
      <c r="E117" s="353"/>
      <c r="F117" s="357" t="s">
        <v>139</v>
      </c>
      <c r="G117" s="357"/>
      <c r="H117" s="177"/>
      <c r="I117" s="175" t="s">
        <v>755</v>
      </c>
    </row>
    <row r="118" spans="1:9" x14ac:dyDescent="0.2">
      <c r="A118" s="175"/>
      <c r="B118" s="353"/>
      <c r="C118" s="353"/>
      <c r="D118" s="353"/>
      <c r="E118" s="353"/>
      <c r="F118" s="357"/>
      <c r="G118" s="357"/>
      <c r="H118" s="177"/>
      <c r="I118" s="175" t="s">
        <v>755</v>
      </c>
    </row>
    <row r="119" spans="1:9" x14ac:dyDescent="0.2">
      <c r="A119" s="175"/>
      <c r="B119" s="353"/>
      <c r="C119" s="353"/>
      <c r="D119" s="353"/>
      <c r="E119" s="353"/>
      <c r="F119" s="357"/>
      <c r="G119" s="357"/>
      <c r="H119" s="177"/>
      <c r="I119" s="175"/>
    </row>
    <row r="120" spans="1:9" x14ac:dyDescent="0.2">
      <c r="A120" s="175"/>
      <c r="B120" s="353"/>
      <c r="C120" s="353"/>
      <c r="D120" s="353"/>
      <c r="E120" s="353"/>
      <c r="F120" s="357"/>
      <c r="G120" s="357"/>
      <c r="H120" s="177"/>
      <c r="I120" s="175"/>
    </row>
    <row r="121" spans="1:9" x14ac:dyDescent="0.2">
      <c r="A121" s="175"/>
      <c r="B121" s="353"/>
      <c r="C121" s="353"/>
      <c r="D121" s="353"/>
      <c r="E121" s="353"/>
      <c r="F121" s="357"/>
      <c r="G121" s="357"/>
      <c r="H121" s="177"/>
      <c r="I121" s="175"/>
    </row>
    <row r="122" spans="1:9" x14ac:dyDescent="0.2">
      <c r="A122" s="175"/>
      <c r="B122" s="353"/>
      <c r="C122" s="353"/>
      <c r="D122" s="353"/>
      <c r="E122" s="353"/>
      <c r="F122" s="357"/>
      <c r="G122" s="357"/>
      <c r="H122" s="177"/>
      <c r="I122" s="175"/>
    </row>
    <row r="123" spans="1:9" x14ac:dyDescent="0.2">
      <c r="A123" s="175"/>
      <c r="B123" s="353"/>
      <c r="C123" s="353"/>
      <c r="D123" s="353"/>
      <c r="E123" s="353"/>
      <c r="F123" s="357"/>
      <c r="G123" s="357"/>
      <c r="H123" s="177"/>
      <c r="I123" s="175"/>
    </row>
    <row r="139" spans="1:9" ht="27" customHeight="1" x14ac:dyDescent="0.2">
      <c r="A139" s="367" t="s">
        <v>3</v>
      </c>
      <c r="B139" s="368"/>
      <c r="C139" s="368"/>
      <c r="D139" s="368"/>
      <c r="E139" s="368"/>
      <c r="F139" s="368"/>
      <c r="G139" s="368"/>
      <c r="H139" s="368"/>
    </row>
    <row r="140" spans="1:9" s="4" customFormat="1" ht="22" customHeight="1" x14ac:dyDescent="0.2">
      <c r="A140" s="364" t="s">
        <v>124</v>
      </c>
      <c r="B140" s="365"/>
      <c r="C140" s="365"/>
      <c r="D140" s="365"/>
      <c r="E140" s="365"/>
      <c r="F140" s="365"/>
      <c r="G140" s="365"/>
      <c r="H140" s="365"/>
      <c r="I140" s="366"/>
    </row>
    <row r="141" spans="1:9" s="4" customFormat="1" ht="22" customHeight="1" x14ac:dyDescent="0.2">
      <c r="A141" s="358" t="s">
        <v>123</v>
      </c>
      <c r="B141" s="359"/>
      <c r="C141" s="359"/>
      <c r="D141" s="359"/>
      <c r="E141" s="359"/>
      <c r="F141" s="359"/>
      <c r="G141" s="359"/>
      <c r="H141" s="359"/>
      <c r="I141" s="360"/>
    </row>
    <row r="142" spans="1:9" s="4" customFormat="1" ht="22" customHeight="1" x14ac:dyDescent="0.2">
      <c r="A142" s="358" t="s">
        <v>122</v>
      </c>
      <c r="B142" s="359"/>
      <c r="C142" s="359"/>
      <c r="D142" s="359"/>
      <c r="E142" s="359"/>
      <c r="F142" s="359"/>
      <c r="G142" s="359"/>
      <c r="H142" s="359"/>
      <c r="I142" s="360"/>
    </row>
    <row r="143" spans="1:9" s="4" customFormat="1" ht="22" customHeight="1" x14ac:dyDescent="0.2">
      <c r="A143" s="358" t="s">
        <v>121</v>
      </c>
      <c r="B143" s="359"/>
      <c r="C143" s="359"/>
      <c r="D143" s="359"/>
      <c r="E143" s="359"/>
      <c r="F143" s="359"/>
      <c r="G143" s="359"/>
      <c r="H143" s="359"/>
      <c r="I143" s="360"/>
    </row>
    <row r="144" spans="1:9" s="4" customFormat="1" ht="22" customHeight="1" x14ac:dyDescent="0.2">
      <c r="A144" s="358" t="s">
        <v>120</v>
      </c>
      <c r="B144" s="359"/>
      <c r="C144" s="359"/>
      <c r="D144" s="359"/>
      <c r="E144" s="359"/>
      <c r="F144" s="359"/>
      <c r="G144" s="359"/>
      <c r="H144" s="359"/>
      <c r="I144" s="360"/>
    </row>
    <row r="145" spans="1:9" s="4" customFormat="1" ht="22" customHeight="1" x14ac:dyDescent="0.2">
      <c r="A145" s="508"/>
      <c r="B145" s="509"/>
      <c r="C145" s="509"/>
      <c r="D145" s="509"/>
      <c r="E145" s="509"/>
      <c r="F145" s="509"/>
      <c r="G145" s="509"/>
      <c r="H145" s="509"/>
      <c r="I145" s="510"/>
    </row>
    <row r="146" spans="1:9" s="4" customFormat="1" ht="22" customHeight="1" x14ac:dyDescent="0.2">
      <c r="A146" s="364" t="s">
        <v>119</v>
      </c>
      <c r="B146" s="365"/>
      <c r="C146" s="365"/>
      <c r="D146" s="365"/>
      <c r="E146" s="365"/>
      <c r="F146" s="365"/>
      <c r="G146" s="365"/>
      <c r="H146" s="365"/>
      <c r="I146" s="366"/>
    </row>
    <row r="147" spans="1:9" s="4" customFormat="1" ht="22" customHeight="1" x14ac:dyDescent="0.2">
      <c r="A147" s="358" t="s">
        <v>294</v>
      </c>
      <c r="B147" s="359"/>
      <c r="C147" s="359"/>
      <c r="D147" s="359"/>
      <c r="E147" s="359"/>
      <c r="F147" s="359"/>
      <c r="G147" s="359"/>
      <c r="H147" s="359"/>
      <c r="I147" s="360"/>
    </row>
    <row r="148" spans="1:9" s="4" customFormat="1" ht="22" customHeight="1" x14ac:dyDescent="0.2">
      <c r="A148" s="358" t="s">
        <v>293</v>
      </c>
      <c r="B148" s="359"/>
      <c r="C148" s="359"/>
      <c r="D148" s="359"/>
      <c r="E148" s="359"/>
      <c r="F148" s="359"/>
      <c r="G148" s="359"/>
      <c r="H148" s="359"/>
      <c r="I148" s="360"/>
    </row>
    <row r="149" spans="1:9" s="4" customFormat="1" ht="42" customHeight="1" x14ac:dyDescent="0.2">
      <c r="A149" s="358" t="s">
        <v>866</v>
      </c>
      <c r="B149" s="359"/>
      <c r="C149" s="359"/>
      <c r="D149" s="359"/>
      <c r="E149" s="359"/>
      <c r="F149" s="359"/>
      <c r="G149" s="359"/>
      <c r="H149" s="359"/>
      <c r="I149" s="360"/>
    </row>
    <row r="150" spans="1:9" s="4" customFormat="1" ht="22" customHeight="1" x14ac:dyDescent="0.2">
      <c r="A150" s="358" t="s">
        <v>867</v>
      </c>
      <c r="B150" s="359"/>
      <c r="C150" s="359"/>
      <c r="D150" s="359"/>
      <c r="E150" s="359"/>
      <c r="F150" s="359"/>
      <c r="G150" s="359"/>
      <c r="H150" s="359"/>
      <c r="I150" s="360"/>
    </row>
    <row r="151" spans="1:9" s="4" customFormat="1" ht="22" customHeight="1" x14ac:dyDescent="0.2">
      <c r="A151" s="511" t="s">
        <v>868</v>
      </c>
      <c r="B151" s="512"/>
      <c r="C151" s="512"/>
      <c r="D151" s="512"/>
      <c r="E151" s="512"/>
      <c r="F151" s="512"/>
      <c r="G151" s="512"/>
      <c r="H151" s="512"/>
      <c r="I151" s="513"/>
    </row>
    <row r="152" spans="1:9" s="4" customFormat="1" ht="22" customHeight="1" x14ac:dyDescent="0.2">
      <c r="A152" s="511" t="s">
        <v>869</v>
      </c>
      <c r="B152" s="512"/>
      <c r="C152" s="512"/>
      <c r="D152" s="512"/>
      <c r="E152" s="512"/>
      <c r="F152" s="512"/>
      <c r="G152" s="512"/>
      <c r="H152" s="512"/>
      <c r="I152" s="513"/>
    </row>
    <row r="153" spans="1:9" s="4" customFormat="1" ht="22" customHeight="1" x14ac:dyDescent="0.2">
      <c r="A153" s="511" t="s">
        <v>870</v>
      </c>
      <c r="B153" s="512"/>
      <c r="C153" s="512"/>
      <c r="D153" s="512"/>
      <c r="E153" s="512"/>
      <c r="F153" s="512"/>
      <c r="G153" s="512"/>
      <c r="H153" s="512"/>
      <c r="I153" s="513"/>
    </row>
    <row r="154" spans="1:9" s="4" customFormat="1" ht="67" customHeight="1" x14ac:dyDescent="0.2">
      <c r="A154" s="514" t="s">
        <v>871</v>
      </c>
      <c r="B154" s="515"/>
      <c r="C154" s="515"/>
      <c r="D154" s="515"/>
      <c r="E154" s="515"/>
      <c r="F154" s="515"/>
      <c r="G154" s="515"/>
      <c r="H154" s="515"/>
      <c r="I154" s="516"/>
    </row>
    <row r="155" spans="1:9" s="4" customFormat="1" ht="22" customHeight="1" x14ac:dyDescent="0.2">
      <c r="A155" s="364" t="s">
        <v>102</v>
      </c>
      <c r="B155" s="365"/>
      <c r="C155" s="365"/>
      <c r="D155" s="365"/>
      <c r="E155" s="365"/>
      <c r="F155" s="365"/>
      <c r="G155" s="365"/>
      <c r="H155" s="365"/>
      <c r="I155" s="366"/>
    </row>
    <row r="156" spans="1:9" s="4" customFormat="1" ht="37" customHeight="1" x14ac:dyDescent="0.2">
      <c r="A156" s="358" t="s">
        <v>872</v>
      </c>
      <c r="B156" s="359"/>
      <c r="C156" s="359"/>
      <c r="D156" s="359"/>
      <c r="E156" s="359"/>
      <c r="F156" s="359"/>
      <c r="G156" s="359"/>
      <c r="H156" s="359"/>
      <c r="I156" s="360"/>
    </row>
    <row r="157" spans="1:9" s="4" customFormat="1" ht="23" customHeight="1" x14ac:dyDescent="0.2">
      <c r="A157" s="511" t="s">
        <v>873</v>
      </c>
      <c r="B157" s="512"/>
      <c r="C157" s="512"/>
      <c r="D157" s="512"/>
      <c r="E157" s="512"/>
      <c r="F157" s="512"/>
      <c r="G157" s="512"/>
      <c r="H157" s="512"/>
      <c r="I157" s="513"/>
    </row>
    <row r="158" spans="1:9" s="4" customFormat="1" ht="37" customHeight="1" x14ac:dyDescent="0.2">
      <c r="A158" s="511" t="s">
        <v>874</v>
      </c>
      <c r="B158" s="512"/>
      <c r="C158" s="512"/>
      <c r="D158" s="512"/>
      <c r="E158" s="512"/>
      <c r="F158" s="512"/>
      <c r="G158" s="512"/>
      <c r="H158" s="512"/>
      <c r="I158" s="513"/>
    </row>
    <row r="159" spans="1:9" s="4" customFormat="1" ht="39" customHeight="1" x14ac:dyDescent="0.2">
      <c r="A159" s="511" t="s">
        <v>875</v>
      </c>
      <c r="B159" s="512"/>
      <c r="C159" s="512"/>
      <c r="D159" s="512"/>
      <c r="E159" s="512"/>
      <c r="F159" s="512"/>
      <c r="G159" s="512"/>
      <c r="H159" s="512"/>
      <c r="I159" s="513"/>
    </row>
    <row r="160" spans="1:9" s="4" customFormat="1" ht="22" customHeight="1" x14ac:dyDescent="0.2">
      <c r="A160" s="358" t="s">
        <v>101</v>
      </c>
      <c r="B160" s="359"/>
      <c r="C160" s="359"/>
      <c r="D160" s="359"/>
      <c r="E160" s="359"/>
      <c r="F160" s="359"/>
      <c r="G160" s="359"/>
      <c r="H160" s="359"/>
      <c r="I160" s="360"/>
    </row>
    <row r="161" spans="1:9" s="4" customFormat="1" ht="22" customHeight="1" x14ac:dyDescent="0.2">
      <c r="A161" s="358" t="s">
        <v>100</v>
      </c>
      <c r="B161" s="359"/>
      <c r="C161" s="359"/>
      <c r="D161" s="359"/>
      <c r="E161" s="359"/>
      <c r="F161" s="359"/>
      <c r="G161" s="359"/>
      <c r="H161" s="359"/>
      <c r="I161" s="360"/>
    </row>
    <row r="162" spans="1:9" s="4" customFormat="1" ht="22" customHeight="1" x14ac:dyDescent="0.2">
      <c r="A162" s="358" t="s">
        <v>363</v>
      </c>
      <c r="B162" s="359"/>
      <c r="C162" s="359"/>
      <c r="D162" s="359"/>
      <c r="E162" s="359"/>
      <c r="F162" s="359"/>
      <c r="G162" s="359"/>
      <c r="H162" s="359"/>
      <c r="I162" s="360"/>
    </row>
    <row r="163" spans="1:9" s="4" customFormat="1" ht="22" customHeight="1" x14ac:dyDescent="0.2">
      <c r="A163" s="358"/>
      <c r="B163" s="359"/>
      <c r="C163" s="359"/>
      <c r="D163" s="359"/>
      <c r="E163" s="359"/>
      <c r="F163" s="359"/>
      <c r="G163" s="359"/>
      <c r="H163" s="359"/>
      <c r="I163" s="360"/>
    </row>
    <row r="164" spans="1:9" s="4" customFormat="1" ht="22" customHeight="1" x14ac:dyDescent="0.2">
      <c r="A164" s="358"/>
      <c r="B164" s="359"/>
      <c r="C164" s="359"/>
      <c r="D164" s="359"/>
      <c r="E164" s="359"/>
      <c r="F164" s="359"/>
      <c r="G164" s="359"/>
      <c r="H164" s="359"/>
      <c r="I164" s="360"/>
    </row>
    <row r="165" spans="1:9" s="4" customFormat="1" ht="22" customHeight="1" x14ac:dyDescent="0.2">
      <c r="A165" s="358"/>
      <c r="B165" s="359"/>
      <c r="C165" s="359"/>
      <c r="D165" s="359"/>
      <c r="E165" s="359"/>
      <c r="F165" s="359"/>
      <c r="G165" s="359"/>
      <c r="H165" s="359"/>
      <c r="I165" s="360"/>
    </row>
  </sheetData>
  <mergeCells count="158">
    <mergeCell ref="H1:I1"/>
    <mergeCell ref="H2:I2"/>
    <mergeCell ref="A4:I4"/>
    <mergeCell ref="A6:E8"/>
    <mergeCell ref="F6:G6"/>
    <mergeCell ref="H6:I6"/>
    <mergeCell ref="F7:I7"/>
    <mergeCell ref="F8:I8"/>
    <mergeCell ref="E34:F34"/>
    <mergeCell ref="A11:I11"/>
    <mergeCell ref="E12:F12"/>
    <mergeCell ref="E13:F13"/>
    <mergeCell ref="E14:F14"/>
    <mergeCell ref="E15:F15"/>
    <mergeCell ref="E16:F16"/>
    <mergeCell ref="E17:F17"/>
    <mergeCell ref="E18:F18"/>
    <mergeCell ref="A27:I27"/>
    <mergeCell ref="E28:F28"/>
    <mergeCell ref="E29:F29"/>
    <mergeCell ref="E30:F30"/>
    <mergeCell ref="E31:F31"/>
    <mergeCell ref="E32:F32"/>
    <mergeCell ref="E25:F25"/>
    <mergeCell ref="E35:F35"/>
    <mergeCell ref="E36:F36"/>
    <mergeCell ref="B62:D62"/>
    <mergeCell ref="H62:I62"/>
    <mergeCell ref="B63:D63"/>
    <mergeCell ref="H63:I63"/>
    <mergeCell ref="A20:I20"/>
    <mergeCell ref="E21:F21"/>
    <mergeCell ref="E22:F22"/>
    <mergeCell ref="E23:F23"/>
    <mergeCell ref="E24:F24"/>
    <mergeCell ref="A33:I33"/>
    <mergeCell ref="E37:F37"/>
    <mergeCell ref="A40:I40"/>
    <mergeCell ref="E41:F41"/>
    <mergeCell ref="E42:F42"/>
    <mergeCell ref="E43:F43"/>
    <mergeCell ref="E44:F44"/>
    <mergeCell ref="E45:F45"/>
    <mergeCell ref="E38:F38"/>
    <mergeCell ref="E39:F39"/>
    <mergeCell ref="E26:F26"/>
    <mergeCell ref="B67:D67"/>
    <mergeCell ref="H67:I67"/>
    <mergeCell ref="B68:D68"/>
    <mergeCell ref="H68:I68"/>
    <mergeCell ref="B69:D69"/>
    <mergeCell ref="H69:I69"/>
    <mergeCell ref="B64:D64"/>
    <mergeCell ref="H64:I64"/>
    <mergeCell ref="B65:D65"/>
    <mergeCell ref="H65:I65"/>
    <mergeCell ref="B66:D66"/>
    <mergeCell ref="H66:I66"/>
    <mergeCell ref="B73:D73"/>
    <mergeCell ref="H73:I73"/>
    <mergeCell ref="B74:D74"/>
    <mergeCell ref="H74:I74"/>
    <mergeCell ref="B75:D75"/>
    <mergeCell ref="H75:I75"/>
    <mergeCell ref="B70:D70"/>
    <mergeCell ref="H70:I70"/>
    <mergeCell ref="B71:D71"/>
    <mergeCell ref="H71:I71"/>
    <mergeCell ref="B72:D72"/>
    <mergeCell ref="H72:I72"/>
    <mergeCell ref="A85:I85"/>
    <mergeCell ref="B92:C92"/>
    <mergeCell ref="G92:I92"/>
    <mergeCell ref="B93:C93"/>
    <mergeCell ref="G93:I93"/>
    <mergeCell ref="B94:C94"/>
    <mergeCell ref="G94:I94"/>
    <mergeCell ref="B95:C95"/>
    <mergeCell ref="G95:I95"/>
    <mergeCell ref="F116:G116"/>
    <mergeCell ref="B117:E117"/>
    <mergeCell ref="F117:G117"/>
    <mergeCell ref="A111:H111"/>
    <mergeCell ref="A113:A114"/>
    <mergeCell ref="B113:E114"/>
    <mergeCell ref="F113:G114"/>
    <mergeCell ref="H113:H114"/>
    <mergeCell ref="I113:I114"/>
    <mergeCell ref="A146:I146"/>
    <mergeCell ref="A147:I147"/>
    <mergeCell ref="A148:I148"/>
    <mergeCell ref="A149:I149"/>
    <mergeCell ref="A150:I150"/>
    <mergeCell ref="A151:I151"/>
    <mergeCell ref="A139:H139"/>
    <mergeCell ref="A140:I140"/>
    <mergeCell ref="A141:I141"/>
    <mergeCell ref="A142:I142"/>
    <mergeCell ref="A143:I143"/>
    <mergeCell ref="A144:I144"/>
    <mergeCell ref="A164:I164"/>
    <mergeCell ref="A165:I165"/>
    <mergeCell ref="A158:I158"/>
    <mergeCell ref="A159:I159"/>
    <mergeCell ref="A160:I160"/>
    <mergeCell ref="A161:I161"/>
    <mergeCell ref="A162:I162"/>
    <mergeCell ref="A163:I163"/>
    <mergeCell ref="A152:I152"/>
    <mergeCell ref="A153:I153"/>
    <mergeCell ref="A154:I154"/>
    <mergeCell ref="A155:I155"/>
    <mergeCell ref="A156:I156"/>
    <mergeCell ref="A157:I157"/>
    <mergeCell ref="G96:I96"/>
    <mergeCell ref="B97:C97"/>
    <mergeCell ref="G97:I97"/>
    <mergeCell ref="B98:C98"/>
    <mergeCell ref="G98:I98"/>
    <mergeCell ref="B99:C99"/>
    <mergeCell ref="G99:I99"/>
    <mergeCell ref="B100:C100"/>
    <mergeCell ref="G100:I100"/>
    <mergeCell ref="B96:C96"/>
    <mergeCell ref="B101:C101"/>
    <mergeCell ref="G101:I101"/>
    <mergeCell ref="B102:C102"/>
    <mergeCell ref="G102:I102"/>
    <mergeCell ref="B103:C103"/>
    <mergeCell ref="G103:I103"/>
    <mergeCell ref="B104:C104"/>
    <mergeCell ref="G104:I104"/>
    <mergeCell ref="B105:C105"/>
    <mergeCell ref="G105:I105"/>
    <mergeCell ref="B106:C106"/>
    <mergeCell ref="G106:I106"/>
    <mergeCell ref="B107:C107"/>
    <mergeCell ref="G107:I107"/>
    <mergeCell ref="B108:C108"/>
    <mergeCell ref="G108:I108"/>
    <mergeCell ref="B109:C109"/>
    <mergeCell ref="G109:I109"/>
    <mergeCell ref="A145:I145"/>
    <mergeCell ref="B121:E121"/>
    <mergeCell ref="F121:G121"/>
    <mergeCell ref="B122:E122"/>
    <mergeCell ref="F122:G122"/>
    <mergeCell ref="B123:E123"/>
    <mergeCell ref="F123:G123"/>
    <mergeCell ref="B118:E118"/>
    <mergeCell ref="F118:G118"/>
    <mergeCell ref="B119:E119"/>
    <mergeCell ref="F119:G119"/>
    <mergeCell ref="B120:E120"/>
    <mergeCell ref="F120:G120"/>
    <mergeCell ref="B115:E115"/>
    <mergeCell ref="F115:G115"/>
    <mergeCell ref="B116:E116"/>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Supply Chain</oddHeader>
    <oddFooter>&amp;Rpage  &amp;P of &amp;N</oddFooter>
  </headerFooter>
  <rowBreaks count="5" manualBreakCount="5">
    <brk id="19" max="16383" man="1"/>
    <brk id="39" max="16383" man="1"/>
    <brk id="60" max="16383" man="1"/>
    <brk id="82" max="16383" man="1"/>
    <brk id="110"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51"/>
  <sheetViews>
    <sheetView showGridLines="0" view="pageLayout" topLeftCell="A142" zoomScale="80" zoomScaleNormal="125" zoomScalePageLayoutView="125" workbookViewId="0">
      <selection activeCell="I18" sqref="I18"/>
    </sheetView>
  </sheetViews>
  <sheetFormatPr baseColWidth="10" defaultColWidth="10.83203125" defaultRowHeight="16" x14ac:dyDescent="0.2"/>
  <cols>
    <col min="1" max="1" width="22.5" style="1" customWidth="1"/>
    <col min="2" max="2" width="8.83203125" style="1" customWidth="1"/>
    <col min="3" max="3" width="14.5" style="1" customWidth="1"/>
    <col min="4" max="4" width="8.6640625" style="1" customWidth="1"/>
    <col min="5" max="6" width="9.33203125" style="1" customWidth="1"/>
    <col min="7" max="7" width="9.83203125" style="2" customWidth="1"/>
    <col min="8" max="8" width="8.83203125" style="2" customWidth="1"/>
    <col min="9" max="9" width="18.6640625" style="1" customWidth="1"/>
    <col min="10" max="16384" width="10.83203125" style="1"/>
  </cols>
  <sheetData>
    <row r="1" spans="1:9" ht="17" customHeight="1" x14ac:dyDescent="0.2">
      <c r="G1" s="48" t="s">
        <v>196</v>
      </c>
      <c r="H1" s="331" t="s">
        <v>195</v>
      </c>
      <c r="I1" s="332"/>
    </row>
    <row r="2" spans="1:9" ht="17" customHeight="1" x14ac:dyDescent="0.2">
      <c r="A2" s="40"/>
      <c r="G2" s="39" t="s">
        <v>194</v>
      </c>
      <c r="H2" s="333"/>
      <c r="I2" s="334"/>
    </row>
    <row r="3" spans="1:9" ht="17" customHeight="1" x14ac:dyDescent="0.2">
      <c r="A3" s="38"/>
    </row>
    <row r="4" spans="1:9" ht="23" customHeight="1" x14ac:dyDescent="0.2">
      <c r="A4" s="9" t="s">
        <v>193</v>
      </c>
      <c r="F4" s="9" t="s">
        <v>44</v>
      </c>
      <c r="H4" s="37"/>
    </row>
    <row r="5" spans="1:9" ht="29" customHeight="1" x14ac:dyDescent="0.2">
      <c r="A5" s="335" t="s">
        <v>285</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28" t="s">
        <v>187</v>
      </c>
      <c r="B10" s="328"/>
      <c r="C10" s="328"/>
      <c r="D10" s="328"/>
      <c r="E10" s="328"/>
      <c r="F10" s="328"/>
      <c r="G10" s="328"/>
      <c r="H10" s="328"/>
      <c r="I10" s="328"/>
    </row>
    <row r="11" spans="1:9" ht="28" customHeight="1" x14ac:dyDescent="0.2">
      <c r="A11" s="165" t="s">
        <v>179</v>
      </c>
      <c r="B11" s="166" t="s">
        <v>174</v>
      </c>
      <c r="C11" s="167" t="s">
        <v>357</v>
      </c>
      <c r="D11" s="167" t="s">
        <v>177</v>
      </c>
      <c r="E11" s="329" t="s">
        <v>176</v>
      </c>
      <c r="F11" s="329"/>
      <c r="G11" s="168" t="s">
        <v>175</v>
      </c>
      <c r="H11" s="169" t="s">
        <v>174</v>
      </c>
      <c r="I11" s="165" t="s">
        <v>173</v>
      </c>
    </row>
    <row r="12" spans="1:9" ht="81" customHeight="1" x14ac:dyDescent="0.2">
      <c r="A12" s="175" t="s">
        <v>56</v>
      </c>
      <c r="B12" s="171" t="s">
        <v>168</v>
      </c>
      <c r="C12" s="172" t="s">
        <v>284</v>
      </c>
      <c r="D12" s="173" t="s">
        <v>168</v>
      </c>
      <c r="E12" s="330" t="s">
        <v>1172</v>
      </c>
      <c r="F12" s="330"/>
      <c r="G12" s="174"/>
      <c r="H12" s="171" t="s">
        <v>168</v>
      </c>
      <c r="I12" s="175" t="s">
        <v>276</v>
      </c>
    </row>
    <row r="13" spans="1:9" ht="26" customHeight="1" x14ac:dyDescent="0.2">
      <c r="A13" s="328" t="s">
        <v>283</v>
      </c>
      <c r="B13" s="328"/>
      <c r="C13" s="328"/>
      <c r="D13" s="328"/>
      <c r="E13" s="328"/>
      <c r="F13" s="328"/>
      <c r="G13" s="328"/>
      <c r="H13" s="328"/>
      <c r="I13" s="328"/>
    </row>
    <row r="14" spans="1:9" ht="28" customHeight="1" x14ac:dyDescent="0.2">
      <c r="A14" s="165" t="s">
        <v>179</v>
      </c>
      <c r="B14" s="166" t="s">
        <v>174</v>
      </c>
      <c r="C14" s="167" t="s">
        <v>357</v>
      </c>
      <c r="D14" s="167" t="s">
        <v>177</v>
      </c>
      <c r="E14" s="329" t="s">
        <v>176</v>
      </c>
      <c r="F14" s="329"/>
      <c r="G14" s="168" t="s">
        <v>175</v>
      </c>
      <c r="H14" s="169" t="s">
        <v>174</v>
      </c>
      <c r="I14" s="165" t="s">
        <v>173</v>
      </c>
    </row>
    <row r="15" spans="1:9" ht="30" customHeight="1" x14ac:dyDescent="0.2">
      <c r="A15" s="175" t="s">
        <v>282</v>
      </c>
      <c r="B15" s="171" t="s">
        <v>168</v>
      </c>
      <c r="C15" s="172" t="s">
        <v>274</v>
      </c>
      <c r="D15" s="173" t="s">
        <v>168</v>
      </c>
      <c r="E15" s="330" t="s">
        <v>1172</v>
      </c>
      <c r="F15" s="330"/>
      <c r="G15" s="174"/>
      <c r="H15" s="171" t="s">
        <v>168</v>
      </c>
      <c r="I15" s="304" t="s">
        <v>1173</v>
      </c>
    </row>
    <row r="16" spans="1:9" ht="28" customHeight="1" x14ac:dyDescent="0.2">
      <c r="A16" s="175" t="s">
        <v>281</v>
      </c>
      <c r="B16" s="171" t="s">
        <v>168</v>
      </c>
      <c r="C16" s="172" t="s">
        <v>280</v>
      </c>
      <c r="D16" s="173" t="s">
        <v>168</v>
      </c>
      <c r="E16" s="330" t="s">
        <v>1172</v>
      </c>
      <c r="F16" s="330"/>
      <c r="G16" s="201"/>
      <c r="H16" s="171" t="s">
        <v>168</v>
      </c>
      <c r="I16" s="304" t="s">
        <v>1173</v>
      </c>
    </row>
    <row r="17" spans="1:9" ht="30" customHeight="1" x14ac:dyDescent="0.2">
      <c r="A17" s="175" t="s">
        <v>279</v>
      </c>
      <c r="B17" s="171" t="s">
        <v>168</v>
      </c>
      <c r="C17" s="172" t="s">
        <v>277</v>
      </c>
      <c r="D17" s="173" t="s">
        <v>168</v>
      </c>
      <c r="E17" s="330" t="s">
        <v>1172</v>
      </c>
      <c r="F17" s="330"/>
      <c r="G17" s="201"/>
      <c r="H17" s="171" t="s">
        <v>168</v>
      </c>
      <c r="I17" s="304" t="s">
        <v>1173</v>
      </c>
    </row>
    <row r="18" spans="1:9" ht="15.75" customHeight="1" x14ac:dyDescent="0.2">
      <c r="A18" s="175" t="s">
        <v>278</v>
      </c>
      <c r="B18" s="171" t="s">
        <v>168</v>
      </c>
      <c r="C18" s="172" t="s">
        <v>1080</v>
      </c>
      <c r="D18" s="173" t="s">
        <v>168</v>
      </c>
      <c r="E18" s="330" t="s">
        <v>1172</v>
      </c>
      <c r="F18" s="330"/>
      <c r="G18" s="174"/>
      <c r="H18" s="171" t="s">
        <v>168</v>
      </c>
      <c r="I18" s="304" t="s">
        <v>1173</v>
      </c>
    </row>
    <row r="19" spans="1:9" ht="24" customHeight="1" x14ac:dyDescent="0.2">
      <c r="A19" s="328" t="s">
        <v>1174</v>
      </c>
      <c r="B19" s="328"/>
      <c r="C19" s="328"/>
      <c r="D19" s="328"/>
      <c r="E19" s="328"/>
      <c r="F19" s="328"/>
      <c r="G19" s="328"/>
      <c r="H19" s="328"/>
      <c r="I19" s="328"/>
    </row>
    <row r="20" spans="1:9" ht="30" x14ac:dyDescent="0.2">
      <c r="A20" s="165" t="s">
        <v>179</v>
      </c>
      <c r="B20" s="169" t="s">
        <v>174</v>
      </c>
      <c r="C20" s="167" t="s">
        <v>178</v>
      </c>
      <c r="D20" s="167" t="s">
        <v>177</v>
      </c>
      <c r="E20" s="329" t="s">
        <v>176</v>
      </c>
      <c r="F20" s="329"/>
      <c r="G20" s="168" t="s">
        <v>175</v>
      </c>
      <c r="H20" s="169" t="s">
        <v>174</v>
      </c>
      <c r="I20" s="165" t="s">
        <v>173</v>
      </c>
    </row>
    <row r="21" spans="1:9" ht="30" customHeight="1" x14ac:dyDescent="0.2">
      <c r="A21" s="175" t="s">
        <v>275</v>
      </c>
      <c r="B21" s="171" t="s">
        <v>168</v>
      </c>
      <c r="C21" s="172" t="s">
        <v>274</v>
      </c>
      <c r="D21" s="173" t="s">
        <v>168</v>
      </c>
      <c r="E21" s="330" t="s">
        <v>1172</v>
      </c>
      <c r="F21" s="330"/>
      <c r="G21" s="174"/>
      <c r="H21" s="171" t="s">
        <v>168</v>
      </c>
      <c r="I21" s="304" t="s">
        <v>1173</v>
      </c>
    </row>
    <row r="22" spans="1:9" ht="28" customHeight="1" x14ac:dyDescent="0.2">
      <c r="A22" s="175"/>
      <c r="B22" s="171"/>
      <c r="C22" s="172"/>
      <c r="D22" s="173"/>
      <c r="E22" s="353"/>
      <c r="F22" s="353"/>
      <c r="G22" s="201"/>
      <c r="H22" s="171"/>
      <c r="I22" s="198"/>
    </row>
    <row r="23" spans="1:9" x14ac:dyDescent="0.2">
      <c r="A23" s="175"/>
      <c r="B23" s="171"/>
      <c r="C23" s="172"/>
      <c r="D23" s="173"/>
      <c r="E23" s="353"/>
      <c r="F23" s="353"/>
      <c r="G23" s="201"/>
      <c r="H23" s="171"/>
      <c r="I23" s="198"/>
    </row>
    <row r="24" spans="1:9" ht="24" customHeight="1" x14ac:dyDescent="0.2">
      <c r="A24" s="328" t="s">
        <v>1175</v>
      </c>
      <c r="B24" s="328"/>
      <c r="C24" s="328"/>
      <c r="D24" s="328"/>
      <c r="E24" s="328"/>
      <c r="F24" s="328"/>
      <c r="G24" s="328"/>
      <c r="H24" s="328"/>
      <c r="I24" s="328"/>
    </row>
    <row r="25" spans="1:9" ht="30" x14ac:dyDescent="0.2">
      <c r="A25" s="165" t="s">
        <v>179</v>
      </c>
      <c r="B25" s="169" t="s">
        <v>174</v>
      </c>
      <c r="C25" s="271" t="s">
        <v>584</v>
      </c>
      <c r="D25" s="271" t="s">
        <v>177</v>
      </c>
      <c r="E25" s="329" t="s">
        <v>176</v>
      </c>
      <c r="F25" s="329"/>
      <c r="G25" s="168" t="s">
        <v>175</v>
      </c>
      <c r="H25" s="169" t="s">
        <v>174</v>
      </c>
      <c r="I25" s="165" t="s">
        <v>173</v>
      </c>
    </row>
    <row r="26" spans="1:9" ht="32" customHeight="1" x14ac:dyDescent="0.2">
      <c r="A26" s="273" t="s">
        <v>1170</v>
      </c>
      <c r="B26" s="171" t="s">
        <v>168</v>
      </c>
      <c r="C26" s="172"/>
      <c r="D26" s="173" t="s">
        <v>168</v>
      </c>
      <c r="E26" s="330" t="s">
        <v>1172</v>
      </c>
      <c r="F26" s="330"/>
      <c r="G26" s="174"/>
      <c r="H26" s="171" t="s">
        <v>168</v>
      </c>
      <c r="I26" s="274" t="s">
        <v>1173</v>
      </c>
    </row>
    <row r="27" spans="1:9" x14ac:dyDescent="0.2">
      <c r="A27" s="273"/>
      <c r="B27" s="171" t="s">
        <v>168</v>
      </c>
      <c r="C27" s="172"/>
      <c r="D27" s="173" t="s">
        <v>168</v>
      </c>
      <c r="E27" s="330"/>
      <c r="F27" s="330"/>
      <c r="G27" s="174"/>
      <c r="H27" s="171" t="s">
        <v>168</v>
      </c>
      <c r="I27" s="274"/>
    </row>
    <row r="28" spans="1:9" x14ac:dyDescent="0.2">
      <c r="A28" s="273"/>
      <c r="B28" s="171" t="s">
        <v>168</v>
      </c>
      <c r="C28" s="172"/>
      <c r="D28" s="173" t="s">
        <v>168</v>
      </c>
      <c r="E28" s="330"/>
      <c r="F28" s="330"/>
      <c r="G28" s="174"/>
      <c r="H28" s="171" t="s">
        <v>168</v>
      </c>
      <c r="I28" s="274"/>
    </row>
    <row r="29" spans="1:9" x14ac:dyDescent="0.2">
      <c r="A29" s="273"/>
      <c r="B29" s="171" t="s">
        <v>168</v>
      </c>
      <c r="C29" s="172"/>
      <c r="D29" s="173" t="s">
        <v>168</v>
      </c>
      <c r="E29" s="330"/>
      <c r="F29" s="330"/>
      <c r="G29" s="174"/>
      <c r="H29" s="171" t="s">
        <v>168</v>
      </c>
      <c r="I29" s="274"/>
    </row>
    <row r="30" spans="1:9" x14ac:dyDescent="0.2">
      <c r="A30" s="274"/>
      <c r="B30" s="171" t="s">
        <v>168</v>
      </c>
      <c r="C30" s="172"/>
      <c r="D30" s="173" t="s">
        <v>168</v>
      </c>
      <c r="E30" s="330"/>
      <c r="F30" s="330"/>
      <c r="G30" s="174"/>
      <c r="H30" s="171" t="s">
        <v>168</v>
      </c>
      <c r="I30" s="274"/>
    </row>
    <row r="31" spans="1:9" ht="24" customHeight="1" x14ac:dyDescent="0.2">
      <c r="A31" s="328" t="s">
        <v>1176</v>
      </c>
      <c r="B31" s="328"/>
      <c r="C31" s="328"/>
      <c r="D31" s="328"/>
      <c r="E31" s="328"/>
      <c r="F31" s="328"/>
      <c r="G31" s="328"/>
      <c r="H31" s="328"/>
      <c r="I31" s="328"/>
    </row>
    <row r="32" spans="1:9" ht="30" x14ac:dyDescent="0.2">
      <c r="A32" s="165" t="s">
        <v>179</v>
      </c>
      <c r="B32" s="169" t="s">
        <v>174</v>
      </c>
      <c r="C32" s="271" t="s">
        <v>584</v>
      </c>
      <c r="D32" s="271" t="s">
        <v>177</v>
      </c>
      <c r="E32" s="329" t="s">
        <v>176</v>
      </c>
      <c r="F32" s="329"/>
      <c r="G32" s="168" t="s">
        <v>175</v>
      </c>
      <c r="H32" s="169" t="s">
        <v>174</v>
      </c>
      <c r="I32" s="165" t="s">
        <v>173</v>
      </c>
    </row>
    <row r="33" spans="1:11" ht="32" customHeight="1" x14ac:dyDescent="0.2">
      <c r="A33" s="273" t="s">
        <v>1170</v>
      </c>
      <c r="B33" s="171" t="s">
        <v>168</v>
      </c>
      <c r="C33" s="172"/>
      <c r="D33" s="173" t="s">
        <v>168</v>
      </c>
      <c r="E33" s="330" t="s">
        <v>1172</v>
      </c>
      <c r="F33" s="330"/>
      <c r="G33" s="174"/>
      <c r="H33" s="171" t="s">
        <v>168</v>
      </c>
      <c r="I33" s="274" t="s">
        <v>1173</v>
      </c>
    </row>
    <row r="34" spans="1:11" x14ac:dyDescent="0.2">
      <c r="A34" s="273"/>
      <c r="B34" s="171" t="s">
        <v>168</v>
      </c>
      <c r="C34" s="172"/>
      <c r="D34" s="173" t="s">
        <v>168</v>
      </c>
      <c r="E34" s="330"/>
      <c r="F34" s="330"/>
      <c r="G34" s="174"/>
      <c r="H34" s="171" t="s">
        <v>168</v>
      </c>
      <c r="I34" s="274"/>
    </row>
    <row r="35" spans="1:11" x14ac:dyDescent="0.2">
      <c r="A35" s="273"/>
      <c r="B35" s="171" t="s">
        <v>168</v>
      </c>
      <c r="C35" s="172"/>
      <c r="D35" s="173" t="s">
        <v>168</v>
      </c>
      <c r="E35" s="330"/>
      <c r="F35" s="330"/>
      <c r="G35" s="174"/>
      <c r="H35" s="171" t="s">
        <v>168</v>
      </c>
      <c r="I35" s="274"/>
    </row>
    <row r="36" spans="1:11" x14ac:dyDescent="0.2">
      <c r="A36" s="273"/>
      <c r="B36" s="171" t="s">
        <v>168</v>
      </c>
      <c r="C36" s="172"/>
      <c r="D36" s="173" t="s">
        <v>168</v>
      </c>
      <c r="E36" s="330"/>
      <c r="F36" s="330"/>
      <c r="G36" s="174"/>
      <c r="H36" s="171" t="s">
        <v>168</v>
      </c>
      <c r="I36" s="274"/>
    </row>
    <row r="37" spans="1:11" x14ac:dyDescent="0.2">
      <c r="A37" s="274"/>
      <c r="B37" s="171" t="s">
        <v>168</v>
      </c>
      <c r="C37" s="172"/>
      <c r="D37" s="173" t="s">
        <v>168</v>
      </c>
      <c r="E37" s="330"/>
      <c r="F37" s="330"/>
      <c r="G37" s="174"/>
      <c r="H37" s="171" t="s">
        <v>168</v>
      </c>
      <c r="I37" s="274"/>
    </row>
    <row r="38" spans="1:11" x14ac:dyDescent="0.2">
      <c r="A38" s="175"/>
      <c r="B38" s="171"/>
      <c r="C38" s="172"/>
      <c r="D38" s="173"/>
      <c r="E38" s="353"/>
      <c r="F38" s="353"/>
      <c r="G38" s="174"/>
      <c r="H38" s="171"/>
      <c r="I38" s="175"/>
    </row>
    <row r="39" spans="1:11" ht="29" customHeight="1" x14ac:dyDescent="0.2">
      <c r="A39" s="9" t="s">
        <v>32</v>
      </c>
      <c r="J39" s="34"/>
      <c r="K39" s="34"/>
    </row>
    <row r="40" spans="1:11" ht="60" x14ac:dyDescent="0.2">
      <c r="A40" s="165" t="s">
        <v>167</v>
      </c>
      <c r="B40" s="329" t="s">
        <v>166</v>
      </c>
      <c r="C40" s="329"/>
      <c r="D40" s="329"/>
      <c r="E40" s="176" t="s">
        <v>165</v>
      </c>
      <c r="F40" s="176" t="s">
        <v>164</v>
      </c>
      <c r="G40" s="176" t="s">
        <v>163</v>
      </c>
      <c r="H40" s="329" t="s">
        <v>162</v>
      </c>
      <c r="I40" s="329"/>
      <c r="J40" s="34"/>
      <c r="K40" s="34"/>
    </row>
    <row r="41" spans="1:11" ht="31" customHeight="1" x14ac:dyDescent="0.2">
      <c r="A41" s="177" t="s">
        <v>273</v>
      </c>
      <c r="B41" s="330" t="s">
        <v>272</v>
      </c>
      <c r="C41" s="330"/>
      <c r="D41" s="330"/>
      <c r="E41" s="175" t="s">
        <v>245</v>
      </c>
      <c r="F41" s="175"/>
      <c r="G41" s="185"/>
      <c r="H41" s="440" t="s">
        <v>1115</v>
      </c>
      <c r="I41" s="354"/>
      <c r="J41" s="34"/>
      <c r="K41" s="34"/>
    </row>
    <row r="42" spans="1:11" x14ac:dyDescent="0.2">
      <c r="A42" s="177" t="s">
        <v>271</v>
      </c>
      <c r="B42" s="330" t="s">
        <v>270</v>
      </c>
      <c r="C42" s="330"/>
      <c r="D42" s="330"/>
      <c r="E42" s="175" t="s">
        <v>245</v>
      </c>
      <c r="F42" s="175"/>
      <c r="G42" s="185"/>
      <c r="H42" s="354"/>
      <c r="I42" s="354"/>
      <c r="J42" s="34"/>
      <c r="K42" s="34"/>
    </row>
    <row r="43" spans="1:11" x14ac:dyDescent="0.2">
      <c r="A43" s="177" t="s">
        <v>269</v>
      </c>
      <c r="B43" s="330" t="s">
        <v>268</v>
      </c>
      <c r="C43" s="330"/>
      <c r="D43" s="330"/>
      <c r="E43" s="175" t="s">
        <v>245</v>
      </c>
      <c r="F43" s="175"/>
      <c r="G43" s="185"/>
      <c r="H43" s="354"/>
      <c r="I43" s="354"/>
      <c r="J43" s="34"/>
      <c r="K43" s="34"/>
    </row>
    <row r="44" spans="1:11" x14ac:dyDescent="0.2">
      <c r="A44" s="177" t="s">
        <v>57</v>
      </c>
      <c r="B44" s="330" t="s">
        <v>267</v>
      </c>
      <c r="C44" s="330"/>
      <c r="D44" s="330"/>
      <c r="E44" s="175" t="s">
        <v>245</v>
      </c>
      <c r="F44" s="175"/>
      <c r="G44" s="185"/>
      <c r="H44" s="354"/>
      <c r="I44" s="354"/>
      <c r="J44" s="34"/>
      <c r="K44" s="34"/>
    </row>
    <row r="45" spans="1:11" x14ac:dyDescent="0.2">
      <c r="A45" s="177" t="s">
        <v>266</v>
      </c>
      <c r="B45" s="330" t="s">
        <v>265</v>
      </c>
      <c r="C45" s="330"/>
      <c r="D45" s="330"/>
      <c r="E45" s="175" t="s">
        <v>245</v>
      </c>
      <c r="F45" s="175"/>
      <c r="G45" s="185"/>
      <c r="H45" s="354"/>
      <c r="I45" s="354"/>
      <c r="J45" s="34"/>
      <c r="K45" s="34"/>
    </row>
    <row r="46" spans="1:11" x14ac:dyDescent="0.2">
      <c r="A46" s="177" t="s">
        <v>264</v>
      </c>
      <c r="B46" s="330" t="s">
        <v>263</v>
      </c>
      <c r="C46" s="330"/>
      <c r="D46" s="330"/>
      <c r="E46" s="175" t="s">
        <v>261</v>
      </c>
      <c r="F46" s="175"/>
      <c r="G46" s="185"/>
      <c r="H46" s="354"/>
      <c r="I46" s="354"/>
      <c r="J46" s="34"/>
      <c r="K46" s="34"/>
    </row>
    <row r="47" spans="1:11" x14ac:dyDescent="0.2">
      <c r="A47" s="177" t="s">
        <v>262</v>
      </c>
      <c r="B47" s="330" t="s">
        <v>246</v>
      </c>
      <c r="C47" s="330"/>
      <c r="D47" s="330"/>
      <c r="E47" s="175" t="s">
        <v>261</v>
      </c>
      <c r="F47" s="175"/>
      <c r="G47" s="185"/>
      <c r="H47" s="354"/>
      <c r="I47" s="354"/>
      <c r="J47" s="34"/>
      <c r="K47" s="34"/>
    </row>
    <row r="48" spans="1:11" x14ac:dyDescent="0.2">
      <c r="A48" s="177" t="s">
        <v>260</v>
      </c>
      <c r="B48" s="330" t="s">
        <v>258</v>
      </c>
      <c r="C48" s="330"/>
      <c r="D48" s="330"/>
      <c r="E48" s="175" t="s">
        <v>245</v>
      </c>
      <c r="F48" s="175"/>
      <c r="G48" s="185"/>
      <c r="H48" s="354"/>
      <c r="I48" s="354"/>
      <c r="J48" s="34"/>
      <c r="K48" s="34"/>
    </row>
    <row r="49" spans="1:11" x14ac:dyDescent="0.2">
      <c r="A49" s="177" t="s">
        <v>259</v>
      </c>
      <c r="B49" s="330" t="s">
        <v>258</v>
      </c>
      <c r="C49" s="330"/>
      <c r="D49" s="330"/>
      <c r="E49" s="175" t="s">
        <v>245</v>
      </c>
      <c r="F49" s="175"/>
      <c r="G49" s="185"/>
      <c r="H49" s="354"/>
      <c r="I49" s="354"/>
      <c r="J49" s="34"/>
      <c r="K49" s="34"/>
    </row>
    <row r="50" spans="1:11" ht="37.5" customHeight="1" x14ac:dyDescent="0.2">
      <c r="A50" s="246" t="s">
        <v>52</v>
      </c>
      <c r="B50" s="330" t="s">
        <v>257</v>
      </c>
      <c r="C50" s="330"/>
      <c r="D50" s="330"/>
      <c r="E50" s="175" t="s">
        <v>245</v>
      </c>
      <c r="F50" s="175"/>
      <c r="G50" s="185"/>
      <c r="H50" s="354"/>
      <c r="I50" s="354"/>
      <c r="J50" s="34"/>
      <c r="K50" s="34"/>
    </row>
    <row r="51" spans="1:11" ht="21" customHeight="1" x14ac:dyDescent="0.2">
      <c r="A51" s="246" t="s">
        <v>256</v>
      </c>
      <c r="B51" s="330" t="s">
        <v>255</v>
      </c>
      <c r="C51" s="330"/>
      <c r="D51" s="330"/>
      <c r="E51" s="175" t="s">
        <v>245</v>
      </c>
      <c r="F51" s="175"/>
      <c r="G51" s="185"/>
      <c r="H51" s="354"/>
      <c r="I51" s="354"/>
      <c r="J51" s="34"/>
      <c r="K51" s="34"/>
    </row>
    <row r="52" spans="1:11" ht="17" customHeight="1" x14ac:dyDescent="0.2">
      <c r="A52" s="265" t="s">
        <v>254</v>
      </c>
      <c r="B52" s="330" t="s">
        <v>253</v>
      </c>
      <c r="C52" s="330"/>
      <c r="D52" s="330"/>
      <c r="E52" s="266" t="s">
        <v>242</v>
      </c>
      <c r="F52" s="266"/>
      <c r="G52" s="259"/>
      <c r="H52" s="354"/>
      <c r="I52" s="354"/>
      <c r="J52" s="34"/>
      <c r="K52" s="34"/>
    </row>
    <row r="53" spans="1:11" x14ac:dyDescent="0.2">
      <c r="A53" s="265" t="s">
        <v>252</v>
      </c>
      <c r="B53" s="330" t="s">
        <v>251</v>
      </c>
      <c r="C53" s="330"/>
      <c r="D53" s="330"/>
      <c r="E53" s="266" t="s">
        <v>245</v>
      </c>
      <c r="F53" s="266"/>
      <c r="G53" s="259"/>
      <c r="H53" s="354"/>
      <c r="I53" s="354"/>
    </row>
    <row r="54" spans="1:11" x14ac:dyDescent="0.2">
      <c r="A54" s="246" t="s">
        <v>254</v>
      </c>
      <c r="B54" s="330" t="s">
        <v>253</v>
      </c>
      <c r="C54" s="330"/>
      <c r="D54" s="330"/>
      <c r="E54" s="175" t="s">
        <v>242</v>
      </c>
      <c r="F54" s="175"/>
      <c r="G54" s="185"/>
      <c r="H54" s="354"/>
      <c r="I54" s="354"/>
      <c r="J54" s="34"/>
      <c r="K54" s="34"/>
    </row>
    <row r="55" spans="1:11" x14ac:dyDescent="0.2">
      <c r="A55" s="246" t="s">
        <v>53</v>
      </c>
      <c r="B55" s="330" t="s">
        <v>250</v>
      </c>
      <c r="C55" s="330"/>
      <c r="D55" s="330"/>
      <c r="E55" s="175" t="s">
        <v>245</v>
      </c>
      <c r="F55" s="175"/>
      <c r="G55" s="185"/>
      <c r="H55" s="354"/>
      <c r="I55" s="354"/>
    </row>
    <row r="56" spans="1:11" ht="38.25" customHeight="1" x14ac:dyDescent="0.2">
      <c r="A56" s="246" t="s">
        <v>249</v>
      </c>
      <c r="B56" s="502" t="s">
        <v>248</v>
      </c>
      <c r="C56" s="502"/>
      <c r="D56" s="502"/>
      <c r="E56" s="175" t="s">
        <v>245</v>
      </c>
      <c r="F56" s="175"/>
      <c r="G56" s="185"/>
      <c r="H56" s="354"/>
      <c r="I56" s="354"/>
    </row>
    <row r="57" spans="1:11" x14ac:dyDescent="0.2">
      <c r="A57" s="246" t="s">
        <v>247</v>
      </c>
      <c r="B57" s="330" t="s">
        <v>246</v>
      </c>
      <c r="C57" s="330"/>
      <c r="D57" s="330"/>
      <c r="E57" s="175" t="s">
        <v>245</v>
      </c>
      <c r="F57" s="175"/>
      <c r="G57" s="185"/>
      <c r="H57" s="354"/>
      <c r="I57" s="354"/>
    </row>
    <row r="58" spans="1:11" x14ac:dyDescent="0.2">
      <c r="A58" s="247" t="s">
        <v>244</v>
      </c>
      <c r="B58" s="521" t="s">
        <v>243</v>
      </c>
      <c r="C58" s="521"/>
      <c r="D58" s="521"/>
      <c r="E58" s="172" t="s">
        <v>261</v>
      </c>
      <c r="F58" s="198"/>
      <c r="G58" s="180"/>
      <c r="H58" s="354"/>
      <c r="I58" s="354"/>
    </row>
    <row r="59" spans="1:11" x14ac:dyDescent="0.2">
      <c r="A59" s="177"/>
      <c r="B59" s="353"/>
      <c r="C59" s="353"/>
      <c r="D59" s="353"/>
      <c r="E59" s="175"/>
      <c r="F59" s="175"/>
      <c r="G59" s="185"/>
      <c r="H59" s="354"/>
      <c r="I59" s="354"/>
      <c r="J59" s="34"/>
      <c r="K59" s="34"/>
    </row>
    <row r="60" spans="1:11" ht="21" x14ac:dyDescent="0.2">
      <c r="A60" s="9" t="s">
        <v>21</v>
      </c>
    </row>
    <row r="61" spans="1:11" ht="21" x14ac:dyDescent="0.2">
      <c r="A61" s="9"/>
    </row>
    <row r="62" spans="1:11" ht="15" customHeight="1" x14ac:dyDescent="0.2">
      <c r="A62" s="339" t="s">
        <v>161</v>
      </c>
      <c r="B62" s="339"/>
      <c r="C62" s="339"/>
      <c r="D62" s="339"/>
      <c r="E62" s="339"/>
      <c r="F62" s="339"/>
      <c r="G62" s="339"/>
      <c r="H62" s="339"/>
      <c r="I62" s="339"/>
    </row>
    <row r="63" spans="1:11" x14ac:dyDescent="0.2">
      <c r="A63" s="47" t="s">
        <v>160</v>
      </c>
    </row>
    <row r="64" spans="1:11" x14ac:dyDescent="0.2">
      <c r="A64" s="47" t="s">
        <v>159</v>
      </c>
    </row>
    <row r="65" spans="1:11" x14ac:dyDescent="0.2">
      <c r="A65" s="47" t="s">
        <v>1184</v>
      </c>
    </row>
    <row r="66" spans="1:11" x14ac:dyDescent="0.2">
      <c r="A66" s="47" t="s">
        <v>157</v>
      </c>
    </row>
    <row r="67" spans="1:11" x14ac:dyDescent="0.2">
      <c r="A67" s="47" t="s">
        <v>156</v>
      </c>
    </row>
    <row r="68" spans="1:11" ht="17" customHeight="1" x14ac:dyDescent="0.2">
      <c r="A68" s="47" t="s">
        <v>155</v>
      </c>
    </row>
    <row r="69" spans="1:11" ht="16" customHeight="1" x14ac:dyDescent="0.2">
      <c r="A69" s="46"/>
    </row>
    <row r="70" spans="1:11" ht="28" customHeight="1" x14ac:dyDescent="0.2">
      <c r="A70" s="235" t="s">
        <v>153</v>
      </c>
      <c r="B70" s="505" t="s">
        <v>152</v>
      </c>
      <c r="C70" s="505"/>
      <c r="D70" s="242" t="s">
        <v>657</v>
      </c>
      <c r="E70" s="243" t="s">
        <v>150</v>
      </c>
      <c r="F70" s="243" t="s">
        <v>149</v>
      </c>
      <c r="G70" s="506" t="s">
        <v>148</v>
      </c>
      <c r="H70" s="506"/>
      <c r="I70" s="506"/>
      <c r="J70" s="72"/>
      <c r="K70" s="72"/>
    </row>
    <row r="71" spans="1:11" ht="18" customHeight="1" x14ac:dyDescent="0.2">
      <c r="A71" s="175" t="s">
        <v>240</v>
      </c>
      <c r="B71" s="507"/>
      <c r="C71" s="507"/>
      <c r="D71" s="244"/>
      <c r="E71" s="244"/>
      <c r="F71" s="245"/>
      <c r="G71" s="355"/>
      <c r="H71" s="355"/>
      <c r="I71" s="355"/>
      <c r="J71" s="72"/>
      <c r="K71" s="72"/>
    </row>
    <row r="72" spans="1:11" ht="18" customHeight="1" x14ac:dyDescent="0.2">
      <c r="A72" s="175" t="s">
        <v>239</v>
      </c>
      <c r="B72" s="507"/>
      <c r="C72" s="507"/>
      <c r="D72" s="244"/>
      <c r="E72" s="244"/>
      <c r="F72" s="245"/>
      <c r="G72" s="355"/>
      <c r="H72" s="355"/>
      <c r="I72" s="355"/>
      <c r="J72" s="72"/>
      <c r="K72" s="72"/>
    </row>
    <row r="73" spans="1:11" ht="35" customHeight="1" x14ac:dyDescent="0.2">
      <c r="A73" s="175" t="s">
        <v>238</v>
      </c>
      <c r="B73" s="507"/>
      <c r="C73" s="507"/>
      <c r="D73" s="244"/>
      <c r="E73" s="244"/>
      <c r="F73" s="245"/>
      <c r="G73" s="355"/>
      <c r="H73" s="355"/>
      <c r="I73" s="355"/>
      <c r="J73" s="72"/>
      <c r="K73" s="72"/>
    </row>
    <row r="74" spans="1:11" ht="18" customHeight="1" x14ac:dyDescent="0.2">
      <c r="A74" s="175" t="s">
        <v>237</v>
      </c>
      <c r="B74" s="507"/>
      <c r="C74" s="507"/>
      <c r="D74" s="244"/>
      <c r="E74" s="244"/>
      <c r="F74" s="245"/>
      <c r="G74" s="355"/>
      <c r="H74" s="355"/>
      <c r="I74" s="355"/>
      <c r="J74" s="72"/>
      <c r="K74" s="72"/>
    </row>
    <row r="75" spans="1:11" ht="32" customHeight="1" x14ac:dyDescent="0.2">
      <c r="A75" s="175" t="s">
        <v>236</v>
      </c>
      <c r="B75" s="507"/>
      <c r="C75" s="507"/>
      <c r="D75" s="244"/>
      <c r="E75" s="244"/>
      <c r="F75" s="245"/>
      <c r="G75" s="355"/>
      <c r="H75" s="355"/>
      <c r="I75" s="355"/>
      <c r="J75" s="72"/>
      <c r="K75" s="72"/>
    </row>
    <row r="76" spans="1:11" ht="18" customHeight="1" x14ac:dyDescent="0.2">
      <c r="A76" s="175" t="s">
        <v>235</v>
      </c>
      <c r="B76" s="507"/>
      <c r="C76" s="507"/>
      <c r="D76" s="244"/>
      <c r="E76" s="244"/>
      <c r="F76" s="245"/>
      <c r="G76" s="355"/>
      <c r="H76" s="355"/>
      <c r="I76" s="355"/>
      <c r="J76" s="72"/>
      <c r="K76" s="72"/>
    </row>
    <row r="77" spans="1:11" ht="18" customHeight="1" x14ac:dyDescent="0.2">
      <c r="A77" s="175" t="s">
        <v>234</v>
      </c>
      <c r="B77" s="507"/>
      <c r="C77" s="507"/>
      <c r="D77" s="244"/>
      <c r="E77" s="244"/>
      <c r="F77" s="245"/>
      <c r="G77" s="355"/>
      <c r="H77" s="355"/>
      <c r="I77" s="355"/>
      <c r="J77" s="72"/>
      <c r="K77" s="72"/>
    </row>
    <row r="78" spans="1:11" ht="18" customHeight="1" x14ac:dyDescent="0.2">
      <c r="A78" s="175" t="s">
        <v>235</v>
      </c>
      <c r="B78" s="507"/>
      <c r="C78" s="507"/>
      <c r="D78" s="244"/>
      <c r="E78" s="244"/>
      <c r="F78" s="245"/>
      <c r="G78" s="355"/>
      <c r="H78" s="355"/>
      <c r="I78" s="355"/>
      <c r="J78" s="72"/>
      <c r="K78" s="72"/>
    </row>
    <row r="79" spans="1:11" ht="18" customHeight="1" x14ac:dyDescent="0.2">
      <c r="A79" s="175" t="s">
        <v>234</v>
      </c>
      <c r="B79" s="507"/>
      <c r="C79" s="507"/>
      <c r="D79" s="244"/>
      <c r="E79" s="244"/>
      <c r="F79" s="245"/>
      <c r="G79" s="355"/>
      <c r="H79" s="355"/>
      <c r="I79" s="355"/>
      <c r="J79" s="64"/>
      <c r="K79" s="64"/>
    </row>
    <row r="80" spans="1:11" ht="18" customHeight="1" x14ac:dyDescent="0.2">
      <c r="A80" s="175" t="s">
        <v>233</v>
      </c>
      <c r="B80" s="507"/>
      <c r="C80" s="507"/>
      <c r="D80" s="244"/>
      <c r="E80" s="244"/>
      <c r="F80" s="245"/>
      <c r="G80" s="355"/>
      <c r="H80" s="355"/>
      <c r="I80" s="355"/>
      <c r="J80" s="64"/>
      <c r="K80" s="64"/>
    </row>
    <row r="81" spans="1:9" x14ac:dyDescent="0.2">
      <c r="A81" s="175" t="s">
        <v>232</v>
      </c>
      <c r="B81" s="507"/>
      <c r="C81" s="507"/>
      <c r="D81" s="244"/>
      <c r="E81" s="244"/>
      <c r="F81" s="245"/>
      <c r="G81" s="355"/>
      <c r="H81" s="355"/>
      <c r="I81" s="355"/>
    </row>
    <row r="82" spans="1:9" x14ac:dyDescent="0.2">
      <c r="A82" s="175" t="s">
        <v>231</v>
      </c>
      <c r="B82" s="507"/>
      <c r="C82" s="507"/>
      <c r="D82" s="244"/>
      <c r="E82" s="244"/>
      <c r="F82" s="245"/>
      <c r="G82" s="355"/>
      <c r="H82" s="355"/>
      <c r="I82" s="355"/>
    </row>
    <row r="83" spans="1:9" x14ac:dyDescent="0.2">
      <c r="A83" s="175" t="s">
        <v>230</v>
      </c>
      <c r="B83" s="507"/>
      <c r="C83" s="507"/>
      <c r="D83" s="244"/>
      <c r="E83" s="244"/>
      <c r="F83" s="245"/>
      <c r="G83" s="355"/>
      <c r="H83" s="355"/>
      <c r="I83" s="355"/>
    </row>
    <row r="84" spans="1:9" s="26" customFormat="1" x14ac:dyDescent="0.2">
      <c r="A84" s="175" t="s">
        <v>229</v>
      </c>
      <c r="B84" s="507"/>
      <c r="C84" s="507"/>
      <c r="D84" s="244"/>
      <c r="E84" s="244"/>
      <c r="F84" s="245"/>
      <c r="G84" s="355"/>
      <c r="H84" s="355"/>
      <c r="I84" s="355"/>
    </row>
    <row r="85" spans="1:9" x14ac:dyDescent="0.2">
      <c r="A85" s="175" t="s">
        <v>228</v>
      </c>
      <c r="B85" s="507"/>
      <c r="C85" s="507"/>
      <c r="D85" s="244"/>
      <c r="E85" s="244"/>
      <c r="F85" s="245"/>
      <c r="G85" s="355"/>
      <c r="H85" s="355"/>
      <c r="I85" s="355"/>
    </row>
    <row r="86" spans="1:9" x14ac:dyDescent="0.2">
      <c r="A86" s="194" t="s">
        <v>227</v>
      </c>
      <c r="B86" s="520"/>
      <c r="C86" s="520"/>
      <c r="D86" s="248"/>
      <c r="E86" s="248"/>
      <c r="F86" s="249"/>
      <c r="G86" s="472"/>
      <c r="H86" s="472"/>
      <c r="I86" s="472"/>
    </row>
    <row r="87" spans="1:9" x14ac:dyDescent="0.2">
      <c r="A87" s="175" t="s">
        <v>226</v>
      </c>
      <c r="B87" s="507"/>
      <c r="C87" s="507"/>
      <c r="D87" s="244"/>
      <c r="E87" s="244"/>
      <c r="F87" s="245"/>
      <c r="G87" s="355"/>
      <c r="H87" s="355"/>
      <c r="I87" s="355"/>
    </row>
    <row r="88" spans="1:9" x14ac:dyDescent="0.2">
      <c r="A88" s="175" t="s">
        <v>225</v>
      </c>
      <c r="B88" s="507"/>
      <c r="C88" s="507"/>
      <c r="D88" s="244"/>
      <c r="E88" s="244"/>
      <c r="F88" s="245"/>
      <c r="G88" s="355"/>
      <c r="H88" s="355"/>
      <c r="I88" s="355"/>
    </row>
    <row r="89" spans="1:9" x14ac:dyDescent="0.2">
      <c r="A89" s="175" t="s">
        <v>224</v>
      </c>
      <c r="B89" s="507"/>
      <c r="C89" s="507"/>
      <c r="D89" s="244"/>
      <c r="E89" s="244"/>
      <c r="F89" s="245"/>
      <c r="G89" s="355"/>
      <c r="H89" s="355"/>
      <c r="I89" s="355"/>
    </row>
    <row r="90" spans="1:9" x14ac:dyDescent="0.2">
      <c r="A90" s="175" t="s">
        <v>223</v>
      </c>
      <c r="B90" s="507"/>
      <c r="C90" s="507"/>
      <c r="D90" s="244"/>
      <c r="E90" s="244"/>
      <c r="F90" s="245"/>
      <c r="G90" s="355"/>
      <c r="H90" s="355"/>
      <c r="I90" s="355"/>
    </row>
    <row r="91" spans="1:9" x14ac:dyDescent="0.2">
      <c r="A91" s="175" t="s">
        <v>222</v>
      </c>
      <c r="B91" s="507"/>
      <c r="C91" s="507"/>
      <c r="D91" s="244"/>
      <c r="E91" s="244"/>
      <c r="F91" s="245"/>
      <c r="G91" s="355"/>
      <c r="H91" s="355"/>
      <c r="I91" s="355"/>
    </row>
    <row r="92" spans="1:9" x14ac:dyDescent="0.2">
      <c r="A92" s="175" t="s">
        <v>221</v>
      </c>
      <c r="B92" s="507"/>
      <c r="C92" s="507"/>
      <c r="D92" s="244"/>
      <c r="E92" s="244"/>
      <c r="F92" s="245"/>
      <c r="G92" s="355"/>
      <c r="H92" s="355"/>
      <c r="I92" s="355"/>
    </row>
    <row r="93" spans="1:9" x14ac:dyDescent="0.2">
      <c r="A93" s="175" t="s">
        <v>220</v>
      </c>
      <c r="B93" s="507"/>
      <c r="C93" s="507"/>
      <c r="D93" s="244"/>
      <c r="E93" s="244"/>
      <c r="F93" s="245"/>
      <c r="G93" s="355"/>
      <c r="H93" s="355"/>
      <c r="I93" s="355"/>
    </row>
    <row r="94" spans="1:9" x14ac:dyDescent="0.2">
      <c r="A94" s="175" t="s">
        <v>219</v>
      </c>
      <c r="B94" s="507"/>
      <c r="C94" s="507"/>
      <c r="D94" s="244"/>
      <c r="E94" s="244"/>
      <c r="F94" s="245"/>
      <c r="G94" s="355"/>
      <c r="H94" s="355"/>
      <c r="I94" s="355"/>
    </row>
    <row r="95" spans="1:9" x14ac:dyDescent="0.2">
      <c r="A95" s="175" t="s">
        <v>218</v>
      </c>
      <c r="B95" s="507"/>
      <c r="C95" s="507"/>
      <c r="D95" s="244"/>
      <c r="E95" s="244"/>
      <c r="F95" s="245"/>
      <c r="G95" s="355"/>
      <c r="H95" s="355"/>
      <c r="I95" s="355"/>
    </row>
    <row r="96" spans="1:9" x14ac:dyDescent="0.2">
      <c r="A96" s="175" t="s">
        <v>217</v>
      </c>
      <c r="B96" s="507"/>
      <c r="C96" s="507"/>
      <c r="D96" s="244"/>
      <c r="E96" s="244"/>
      <c r="F96" s="245"/>
      <c r="G96" s="355"/>
      <c r="H96" s="355"/>
      <c r="I96" s="355"/>
    </row>
    <row r="97" spans="1:9" x14ac:dyDescent="0.2">
      <c r="A97" s="175" t="s">
        <v>216</v>
      </c>
      <c r="B97" s="507"/>
      <c r="C97" s="507"/>
      <c r="D97" s="244"/>
      <c r="E97" s="244"/>
      <c r="F97" s="245"/>
      <c r="G97" s="355"/>
      <c r="H97" s="355"/>
      <c r="I97" s="355"/>
    </row>
    <row r="98" spans="1:9" x14ac:dyDescent="0.2">
      <c r="A98" s="175" t="s">
        <v>215</v>
      </c>
      <c r="B98" s="507"/>
      <c r="C98" s="507"/>
      <c r="D98" s="244"/>
      <c r="E98" s="244"/>
      <c r="F98" s="245"/>
      <c r="G98" s="355"/>
      <c r="H98" s="355"/>
      <c r="I98" s="355"/>
    </row>
    <row r="99" spans="1:9" x14ac:dyDescent="0.2">
      <c r="A99" s="204" t="s">
        <v>214</v>
      </c>
      <c r="B99" s="507"/>
      <c r="C99" s="507"/>
      <c r="D99" s="244"/>
      <c r="E99" s="244"/>
      <c r="F99" s="245"/>
      <c r="G99" s="355"/>
      <c r="H99" s="355"/>
      <c r="I99" s="355"/>
    </row>
    <row r="100" spans="1:9" x14ac:dyDescent="0.2">
      <c r="A100" s="204" t="s">
        <v>213</v>
      </c>
      <c r="B100" s="507"/>
      <c r="C100" s="507"/>
      <c r="D100" s="244"/>
      <c r="E100" s="244"/>
      <c r="F100" s="245"/>
      <c r="G100" s="355"/>
      <c r="H100" s="355"/>
      <c r="I100" s="355"/>
    </row>
    <row r="101" spans="1:9" x14ac:dyDescent="0.2">
      <c r="A101" s="204" t="s">
        <v>212</v>
      </c>
      <c r="B101" s="507"/>
      <c r="C101" s="507"/>
      <c r="D101" s="244"/>
      <c r="E101" s="244"/>
      <c r="F101" s="245"/>
      <c r="G101" s="355"/>
      <c r="H101" s="355"/>
      <c r="I101" s="355"/>
    </row>
    <row r="102" spans="1:9" s="45" customFormat="1" x14ac:dyDescent="0.2">
      <c r="A102" s="204" t="s">
        <v>211</v>
      </c>
      <c r="B102" s="507"/>
      <c r="C102" s="507"/>
      <c r="D102" s="244"/>
      <c r="E102" s="244"/>
      <c r="F102" s="245"/>
      <c r="G102" s="355"/>
      <c r="H102" s="355"/>
      <c r="I102" s="355"/>
    </row>
    <row r="103" spans="1:9" s="45" customFormat="1" x14ac:dyDescent="0.2">
      <c r="A103" s="204"/>
      <c r="B103" s="507"/>
      <c r="C103" s="507"/>
      <c r="D103" s="244"/>
      <c r="E103" s="244"/>
      <c r="F103" s="245"/>
      <c r="G103" s="355"/>
      <c r="H103" s="355"/>
      <c r="I103" s="355"/>
    </row>
    <row r="104" spans="1:9" s="45" customFormat="1" x14ac:dyDescent="0.2">
      <c r="A104" s="204"/>
      <c r="B104" s="507"/>
      <c r="C104" s="507"/>
      <c r="D104" s="244"/>
      <c r="E104" s="244"/>
      <c r="F104" s="245"/>
      <c r="G104" s="355"/>
      <c r="H104" s="355"/>
      <c r="I104" s="355"/>
    </row>
    <row r="105" spans="1:9" x14ac:dyDescent="0.2">
      <c r="A105" s="204"/>
      <c r="B105" s="507"/>
      <c r="C105" s="507"/>
      <c r="D105" s="244"/>
      <c r="E105" s="244"/>
      <c r="F105" s="245"/>
      <c r="G105" s="355"/>
      <c r="H105" s="355"/>
      <c r="I105" s="355"/>
    </row>
    <row r="106" spans="1:9" x14ac:dyDescent="0.2">
      <c r="A106" s="10"/>
      <c r="B106" s="44"/>
      <c r="C106" s="44"/>
      <c r="D106" s="43"/>
      <c r="E106" s="43"/>
      <c r="G106" s="42"/>
      <c r="H106" s="42"/>
      <c r="I106" s="42"/>
    </row>
    <row r="107" spans="1:9" ht="21" x14ac:dyDescent="0.2">
      <c r="A107" s="367" t="s">
        <v>14</v>
      </c>
      <c r="B107" s="368"/>
      <c r="C107" s="368"/>
      <c r="D107" s="368"/>
      <c r="E107" s="368"/>
      <c r="F107" s="368"/>
      <c r="G107" s="368"/>
      <c r="H107" s="368"/>
    </row>
    <row r="108" spans="1:9" x14ac:dyDescent="0.2">
      <c r="A108" s="31"/>
      <c r="B108" s="30"/>
      <c r="C108" s="30"/>
      <c r="D108" s="30"/>
      <c r="E108" s="30"/>
      <c r="F108" s="30"/>
      <c r="G108" s="29"/>
      <c r="H108" s="29"/>
    </row>
    <row r="109" spans="1:9" x14ac:dyDescent="0.2">
      <c r="A109" s="329" t="s">
        <v>130</v>
      </c>
      <c r="B109" s="329" t="s">
        <v>129</v>
      </c>
      <c r="C109" s="329"/>
      <c r="D109" s="329"/>
      <c r="E109" s="329"/>
      <c r="F109" s="356" t="s">
        <v>128</v>
      </c>
      <c r="G109" s="356"/>
      <c r="H109" s="329" t="s">
        <v>127</v>
      </c>
      <c r="I109" s="329" t="s">
        <v>126</v>
      </c>
    </row>
    <row r="110" spans="1:9" x14ac:dyDescent="0.2">
      <c r="A110" s="329"/>
      <c r="B110" s="329"/>
      <c r="C110" s="329"/>
      <c r="D110" s="329"/>
      <c r="E110" s="329"/>
      <c r="F110" s="356"/>
      <c r="G110" s="356"/>
      <c r="H110" s="329"/>
      <c r="I110" s="329"/>
    </row>
    <row r="111" spans="1:9" ht="45" x14ac:dyDescent="0.2">
      <c r="A111" s="175" t="s">
        <v>210</v>
      </c>
      <c r="B111" s="453" t="s">
        <v>209</v>
      </c>
      <c r="C111" s="453"/>
      <c r="D111" s="453"/>
      <c r="E111" s="453"/>
      <c r="F111" s="357" t="s">
        <v>139</v>
      </c>
      <c r="G111" s="357"/>
      <c r="H111" s="177" t="s">
        <v>207</v>
      </c>
      <c r="I111" s="175" t="s">
        <v>139</v>
      </c>
    </row>
    <row r="112" spans="1:9" x14ac:dyDescent="0.2">
      <c r="A112" s="175" t="s">
        <v>286</v>
      </c>
      <c r="B112" s="453"/>
      <c r="C112" s="453"/>
      <c r="D112" s="453"/>
      <c r="E112" s="453"/>
      <c r="F112" s="357" t="s">
        <v>139</v>
      </c>
      <c r="G112" s="357"/>
      <c r="H112" s="177"/>
      <c r="I112" s="175"/>
    </row>
    <row r="113" spans="1:9" x14ac:dyDescent="0.2">
      <c r="A113" s="175" t="s">
        <v>287</v>
      </c>
      <c r="B113" s="453"/>
      <c r="C113" s="453"/>
      <c r="D113" s="453"/>
      <c r="E113" s="453"/>
      <c r="F113" s="357" t="s">
        <v>139</v>
      </c>
      <c r="G113" s="357"/>
      <c r="H113" s="177"/>
      <c r="I113" s="175"/>
    </row>
    <row r="114" spans="1:9" x14ac:dyDescent="0.2">
      <c r="A114" s="175" t="s">
        <v>288</v>
      </c>
      <c r="B114" s="453" t="s">
        <v>266</v>
      </c>
      <c r="C114" s="453"/>
      <c r="D114" s="453"/>
      <c r="E114" s="453"/>
      <c r="F114" s="357" t="s">
        <v>139</v>
      </c>
      <c r="G114" s="357"/>
      <c r="H114" s="177"/>
      <c r="I114" s="175"/>
    </row>
    <row r="115" spans="1:9" x14ac:dyDescent="0.2">
      <c r="A115" s="175"/>
      <c r="B115" s="453"/>
      <c r="C115" s="453"/>
      <c r="D115" s="453"/>
      <c r="E115" s="453"/>
      <c r="F115" s="357"/>
      <c r="G115" s="357"/>
      <c r="H115" s="177"/>
      <c r="I115" s="175"/>
    </row>
    <row r="116" spans="1:9" x14ac:dyDescent="0.2">
      <c r="A116" s="175"/>
      <c r="B116" s="453"/>
      <c r="C116" s="453"/>
      <c r="D116" s="453"/>
      <c r="E116" s="453"/>
      <c r="F116" s="357"/>
      <c r="G116" s="357"/>
      <c r="H116" s="177"/>
      <c r="I116" s="175"/>
    </row>
    <row r="117" spans="1:9" x14ac:dyDescent="0.2">
      <c r="A117" s="175"/>
      <c r="B117" s="453"/>
      <c r="C117" s="453"/>
      <c r="D117" s="453"/>
      <c r="E117" s="453"/>
      <c r="F117" s="357"/>
      <c r="G117" s="357"/>
      <c r="H117" s="177"/>
      <c r="I117" s="175"/>
    </row>
    <row r="118" spans="1:9" x14ac:dyDescent="0.2">
      <c r="A118" s="175"/>
      <c r="B118" s="453"/>
      <c r="C118" s="453"/>
      <c r="D118" s="453"/>
      <c r="E118" s="453"/>
      <c r="F118" s="357"/>
      <c r="G118" s="357"/>
      <c r="H118" s="177"/>
      <c r="I118" s="175"/>
    </row>
    <row r="119" spans="1:9" x14ac:dyDescent="0.2">
      <c r="A119" s="175"/>
      <c r="B119" s="453"/>
      <c r="C119" s="453"/>
      <c r="D119" s="453"/>
      <c r="E119" s="453"/>
      <c r="F119" s="357"/>
      <c r="G119" s="357"/>
      <c r="H119" s="177"/>
      <c r="I119" s="175"/>
    </row>
    <row r="124" spans="1:9" s="4" customFormat="1" ht="22" customHeight="1" x14ac:dyDescent="0.2">
      <c r="A124" s="367" t="s">
        <v>3</v>
      </c>
      <c r="B124" s="368"/>
      <c r="C124" s="368"/>
      <c r="D124" s="368"/>
      <c r="E124" s="368"/>
      <c r="F124" s="368"/>
      <c r="G124" s="368"/>
      <c r="H124" s="368"/>
      <c r="I124" s="1"/>
    </row>
    <row r="125" spans="1:9" s="4" customFormat="1" ht="22" customHeight="1" x14ac:dyDescent="0.2">
      <c r="A125" s="518" t="s">
        <v>124</v>
      </c>
      <c r="B125" s="518"/>
      <c r="C125" s="518"/>
      <c r="D125" s="518"/>
      <c r="E125" s="518"/>
      <c r="F125" s="518"/>
      <c r="G125" s="518"/>
      <c r="H125" s="518"/>
      <c r="I125" s="518"/>
    </row>
    <row r="126" spans="1:9" s="4" customFormat="1" ht="40" customHeight="1" x14ac:dyDescent="0.2">
      <c r="A126" s="517" t="s">
        <v>206</v>
      </c>
      <c r="B126" s="517"/>
      <c r="C126" s="517"/>
      <c r="D126" s="517"/>
      <c r="E126" s="517"/>
      <c r="F126" s="517"/>
      <c r="G126" s="517"/>
      <c r="H126" s="517"/>
      <c r="I126" s="517"/>
    </row>
    <row r="127" spans="1:9" s="4" customFormat="1" ht="22" customHeight="1" x14ac:dyDescent="0.2">
      <c r="A127" s="517" t="s">
        <v>123</v>
      </c>
      <c r="B127" s="517"/>
      <c r="C127" s="517"/>
      <c r="D127" s="517"/>
      <c r="E127" s="517"/>
      <c r="F127" s="517"/>
      <c r="G127" s="517"/>
      <c r="H127" s="517"/>
      <c r="I127" s="517"/>
    </row>
    <row r="128" spans="1:9" s="4" customFormat="1" ht="22" customHeight="1" x14ac:dyDescent="0.2">
      <c r="A128" s="517" t="s">
        <v>122</v>
      </c>
      <c r="B128" s="517"/>
      <c r="C128" s="517"/>
      <c r="D128" s="517"/>
      <c r="E128" s="517"/>
      <c r="F128" s="517"/>
      <c r="G128" s="517"/>
      <c r="H128" s="517"/>
      <c r="I128" s="517"/>
    </row>
    <row r="129" spans="1:9" s="4" customFormat="1" ht="22" customHeight="1" x14ac:dyDescent="0.2">
      <c r="A129" s="517" t="s">
        <v>121</v>
      </c>
      <c r="B129" s="517"/>
      <c r="C129" s="517"/>
      <c r="D129" s="517"/>
      <c r="E129" s="517"/>
      <c r="F129" s="517"/>
      <c r="G129" s="517"/>
      <c r="H129" s="517"/>
      <c r="I129" s="517"/>
    </row>
    <row r="130" spans="1:9" s="4" customFormat="1" ht="22" customHeight="1" x14ac:dyDescent="0.2">
      <c r="A130" s="517" t="s">
        <v>291</v>
      </c>
      <c r="B130" s="517"/>
      <c r="C130" s="517"/>
      <c r="D130" s="517"/>
      <c r="E130" s="517"/>
      <c r="F130" s="517"/>
      <c r="G130" s="517"/>
      <c r="H130" s="517"/>
      <c r="I130" s="517"/>
    </row>
    <row r="131" spans="1:9" s="4" customFormat="1" ht="22" customHeight="1" x14ac:dyDescent="0.2">
      <c r="A131" s="518" t="s">
        <v>119</v>
      </c>
      <c r="B131" s="518"/>
      <c r="C131" s="518"/>
      <c r="D131" s="518"/>
      <c r="E131" s="518"/>
      <c r="F131" s="518"/>
      <c r="G131" s="518"/>
      <c r="H131" s="518"/>
      <c r="I131" s="518"/>
    </row>
    <row r="132" spans="1:9" s="4" customFormat="1" ht="44" customHeight="1" x14ac:dyDescent="0.2">
      <c r="A132" s="517" t="s">
        <v>205</v>
      </c>
      <c r="B132" s="517"/>
      <c r="C132" s="517"/>
      <c r="D132" s="517"/>
      <c r="E132" s="517"/>
      <c r="F132" s="517"/>
      <c r="G132" s="517"/>
      <c r="H132" s="517"/>
      <c r="I132" s="517"/>
    </row>
    <row r="133" spans="1:9" s="4" customFormat="1" ht="20" customHeight="1" x14ac:dyDescent="0.2">
      <c r="A133" s="427" t="s">
        <v>204</v>
      </c>
      <c r="B133" s="428"/>
      <c r="C133" s="428"/>
      <c r="D133" s="428"/>
      <c r="E133" s="428"/>
      <c r="F133" s="428"/>
      <c r="G133" s="428"/>
      <c r="H133" s="428"/>
      <c r="I133" s="429"/>
    </row>
    <row r="134" spans="1:9" s="4" customFormat="1" ht="22" customHeight="1" x14ac:dyDescent="0.2">
      <c r="A134" s="519" t="s">
        <v>203</v>
      </c>
      <c r="B134" s="519"/>
      <c r="C134" s="519"/>
      <c r="D134" s="519"/>
      <c r="E134" s="519"/>
      <c r="F134" s="519"/>
      <c r="G134" s="519"/>
      <c r="H134" s="519"/>
      <c r="I134" s="519"/>
    </row>
    <row r="135" spans="1:9" s="4" customFormat="1" ht="22" customHeight="1" x14ac:dyDescent="0.2">
      <c r="A135" s="519" t="s">
        <v>202</v>
      </c>
      <c r="B135" s="519"/>
      <c r="C135" s="519"/>
      <c r="D135" s="519"/>
      <c r="E135" s="519"/>
      <c r="F135" s="519"/>
      <c r="G135" s="519"/>
      <c r="H135" s="519"/>
      <c r="I135" s="519"/>
    </row>
    <row r="136" spans="1:9" s="4" customFormat="1" ht="22" customHeight="1" x14ac:dyDescent="0.2">
      <c r="A136" s="519" t="s">
        <v>201</v>
      </c>
      <c r="B136" s="519"/>
      <c r="C136" s="519"/>
      <c r="D136" s="519"/>
      <c r="E136" s="519"/>
      <c r="F136" s="519"/>
      <c r="G136" s="519"/>
      <c r="H136" s="519"/>
      <c r="I136" s="519"/>
    </row>
    <row r="137" spans="1:9" s="4" customFormat="1" ht="22" customHeight="1" x14ac:dyDescent="0.2">
      <c r="A137" s="519" t="s">
        <v>200</v>
      </c>
      <c r="B137" s="519"/>
      <c r="C137" s="519"/>
      <c r="D137" s="519"/>
      <c r="E137" s="519"/>
      <c r="F137" s="519"/>
      <c r="G137" s="519"/>
      <c r="H137" s="519"/>
      <c r="I137" s="519"/>
    </row>
    <row r="138" spans="1:9" s="4" customFormat="1" ht="22" customHeight="1" x14ac:dyDescent="0.2">
      <c r="A138" s="519" t="s">
        <v>289</v>
      </c>
      <c r="B138" s="519"/>
      <c r="C138" s="519"/>
      <c r="D138" s="519"/>
      <c r="E138" s="519"/>
      <c r="F138" s="519"/>
      <c r="G138" s="519"/>
      <c r="H138" s="519"/>
      <c r="I138" s="519"/>
    </row>
    <row r="139" spans="1:9" s="4" customFormat="1" ht="22" customHeight="1" x14ac:dyDescent="0.2">
      <c r="A139" s="519" t="s">
        <v>290</v>
      </c>
      <c r="B139" s="519"/>
      <c r="C139" s="519"/>
      <c r="D139" s="519"/>
      <c r="E139" s="519"/>
      <c r="F139" s="519"/>
      <c r="G139" s="519"/>
      <c r="H139" s="519"/>
      <c r="I139" s="519"/>
    </row>
    <row r="140" spans="1:9" s="4" customFormat="1" ht="21" customHeight="1" x14ac:dyDescent="0.2">
      <c r="A140" s="517" t="s">
        <v>199</v>
      </c>
      <c r="B140" s="517"/>
      <c r="C140" s="517"/>
      <c r="D140" s="517"/>
      <c r="E140" s="517"/>
      <c r="F140" s="517"/>
      <c r="G140" s="517"/>
      <c r="H140" s="517"/>
      <c r="I140" s="517"/>
    </row>
    <row r="141" spans="1:9" ht="21" customHeight="1" x14ac:dyDescent="0.2">
      <c r="A141" s="517" t="s">
        <v>198</v>
      </c>
      <c r="B141" s="517"/>
      <c r="C141" s="517"/>
      <c r="D141" s="517"/>
      <c r="E141" s="517"/>
      <c r="F141" s="517"/>
      <c r="G141" s="517"/>
      <c r="H141" s="517"/>
      <c r="I141" s="517"/>
    </row>
    <row r="142" spans="1:9" ht="21" customHeight="1" x14ac:dyDescent="0.2">
      <c r="A142" s="517" t="s">
        <v>197</v>
      </c>
      <c r="B142" s="517"/>
      <c r="C142" s="517"/>
      <c r="D142" s="517"/>
      <c r="E142" s="517"/>
      <c r="F142" s="517"/>
      <c r="G142" s="517"/>
      <c r="H142" s="517"/>
      <c r="I142" s="517"/>
    </row>
    <row r="143" spans="1:9" ht="21" customHeight="1" x14ac:dyDescent="0.2">
      <c r="A143" s="518" t="s">
        <v>102</v>
      </c>
      <c r="B143" s="518"/>
      <c r="C143" s="518"/>
      <c r="D143" s="518"/>
      <c r="E143" s="518"/>
      <c r="F143" s="518"/>
      <c r="G143" s="518"/>
      <c r="H143" s="518"/>
      <c r="I143" s="518"/>
    </row>
    <row r="144" spans="1:9" ht="21" customHeight="1" x14ac:dyDescent="0.2">
      <c r="A144" s="517" t="s">
        <v>101</v>
      </c>
      <c r="B144" s="517"/>
      <c r="C144" s="517"/>
      <c r="D144" s="517"/>
      <c r="E144" s="517"/>
      <c r="F144" s="517"/>
      <c r="G144" s="517"/>
      <c r="H144" s="517"/>
      <c r="I144" s="517"/>
    </row>
    <row r="145" spans="1:9" ht="21" customHeight="1" x14ac:dyDescent="0.2">
      <c r="A145" s="517" t="s">
        <v>100</v>
      </c>
      <c r="B145" s="517"/>
      <c r="C145" s="517"/>
      <c r="D145" s="517"/>
      <c r="E145" s="517"/>
      <c r="F145" s="517"/>
      <c r="G145" s="517"/>
      <c r="H145" s="517"/>
      <c r="I145" s="517"/>
    </row>
    <row r="146" spans="1:9" ht="21" customHeight="1" x14ac:dyDescent="0.2">
      <c r="A146" s="517" t="s">
        <v>98</v>
      </c>
      <c r="B146" s="517"/>
      <c r="C146" s="517"/>
      <c r="D146" s="517"/>
      <c r="E146" s="517"/>
      <c r="F146" s="517"/>
      <c r="G146" s="517"/>
      <c r="H146" s="517"/>
      <c r="I146" s="517"/>
    </row>
    <row r="147" spans="1:9" ht="21" customHeight="1" x14ac:dyDescent="0.2">
      <c r="A147" s="517"/>
      <c r="B147" s="517"/>
      <c r="C147" s="517"/>
      <c r="D147" s="517"/>
      <c r="E147" s="517"/>
      <c r="F147" s="517"/>
      <c r="G147" s="517"/>
      <c r="H147" s="517"/>
      <c r="I147" s="517"/>
    </row>
    <row r="148" spans="1:9" ht="21" customHeight="1" x14ac:dyDescent="0.2">
      <c r="A148" s="517"/>
      <c r="B148" s="517"/>
      <c r="C148" s="517"/>
      <c r="D148" s="517"/>
      <c r="E148" s="517"/>
      <c r="F148" s="517"/>
      <c r="G148" s="517"/>
      <c r="H148" s="517"/>
      <c r="I148" s="517"/>
    </row>
    <row r="149" spans="1:9" ht="21" customHeight="1" x14ac:dyDescent="0.2">
      <c r="A149" s="517"/>
      <c r="B149" s="517"/>
      <c r="C149" s="517"/>
      <c r="D149" s="517"/>
      <c r="E149" s="517"/>
      <c r="F149" s="517"/>
      <c r="G149" s="517"/>
      <c r="H149" s="517"/>
      <c r="I149" s="517"/>
    </row>
    <row r="150" spans="1:9" ht="21" customHeight="1" x14ac:dyDescent="0.2">
      <c r="A150" s="517"/>
      <c r="B150" s="517"/>
      <c r="C150" s="517"/>
      <c r="D150" s="517"/>
      <c r="E150" s="517"/>
      <c r="F150" s="517"/>
      <c r="G150" s="517"/>
      <c r="H150" s="517"/>
      <c r="I150" s="517"/>
    </row>
    <row r="151" spans="1:9" ht="21" customHeight="1" x14ac:dyDescent="0.2">
      <c r="A151" s="517"/>
      <c r="B151" s="517"/>
      <c r="C151" s="517"/>
      <c r="D151" s="517"/>
      <c r="E151" s="517"/>
      <c r="F151" s="517"/>
      <c r="G151" s="517"/>
      <c r="H151" s="517"/>
      <c r="I151" s="517"/>
    </row>
  </sheetData>
  <mergeCells count="201">
    <mergeCell ref="E33:F33"/>
    <mergeCell ref="E34:F34"/>
    <mergeCell ref="E35:F35"/>
    <mergeCell ref="E36:F36"/>
    <mergeCell ref="E37:F37"/>
    <mergeCell ref="A24:I24"/>
    <mergeCell ref="E25:F25"/>
    <mergeCell ref="E26:F26"/>
    <mergeCell ref="E27:F27"/>
    <mergeCell ref="E28:F28"/>
    <mergeCell ref="E29:F29"/>
    <mergeCell ref="E30:F30"/>
    <mergeCell ref="A31:I31"/>
    <mergeCell ref="E32:F32"/>
    <mergeCell ref="E11:F11"/>
    <mergeCell ref="A19:I19"/>
    <mergeCell ref="E20:F20"/>
    <mergeCell ref="H1:I1"/>
    <mergeCell ref="H2:I2"/>
    <mergeCell ref="A5:E7"/>
    <mergeCell ref="F5:G5"/>
    <mergeCell ref="H5:I5"/>
    <mergeCell ref="F6:I6"/>
    <mergeCell ref="F7:I7"/>
    <mergeCell ref="A10:I10"/>
    <mergeCell ref="E12:F12"/>
    <mergeCell ref="A13:I13"/>
    <mergeCell ref="E14:F14"/>
    <mergeCell ref="E16:F16"/>
    <mergeCell ref="E17:F17"/>
    <mergeCell ref="E18:F18"/>
    <mergeCell ref="E15:F15"/>
    <mergeCell ref="B44:D44"/>
    <mergeCell ref="B48:D48"/>
    <mergeCell ref="B74:C74"/>
    <mergeCell ref="B79:C79"/>
    <mergeCell ref="H48:I48"/>
    <mergeCell ref="B40:D40"/>
    <mergeCell ref="H40:I40"/>
    <mergeCell ref="B41:D41"/>
    <mergeCell ref="H41:I41"/>
    <mergeCell ref="B42:D42"/>
    <mergeCell ref="H42:I42"/>
    <mergeCell ref="B43:D43"/>
    <mergeCell ref="H43:I43"/>
    <mergeCell ref="H44:I44"/>
    <mergeCell ref="B45:D45"/>
    <mergeCell ref="H45:I45"/>
    <mergeCell ref="B46:D46"/>
    <mergeCell ref="H46:I46"/>
    <mergeCell ref="B47:D47"/>
    <mergeCell ref="H47:I47"/>
    <mergeCell ref="B49:D49"/>
    <mergeCell ref="H49:I49"/>
    <mergeCell ref="B59:D59"/>
    <mergeCell ref="H59:I59"/>
    <mergeCell ref="B50:D50"/>
    <mergeCell ref="H50:I50"/>
    <mergeCell ref="B54:D54"/>
    <mergeCell ref="A62:I62"/>
    <mergeCell ref="B55:D55"/>
    <mergeCell ref="B51:D51"/>
    <mergeCell ref="B56:D56"/>
    <mergeCell ref="B57:D57"/>
    <mergeCell ref="H51:I51"/>
    <mergeCell ref="H54:I54"/>
    <mergeCell ref="H55:I55"/>
    <mergeCell ref="H56:I56"/>
    <mergeCell ref="H57:I57"/>
    <mergeCell ref="H58:I58"/>
    <mergeCell ref="B58:D58"/>
    <mergeCell ref="B53:D53"/>
    <mergeCell ref="H53:I53"/>
    <mergeCell ref="B52:D52"/>
    <mergeCell ref="H52:I52"/>
    <mergeCell ref="B93:C93"/>
    <mergeCell ref="G93:I93"/>
    <mergeCell ref="B94:C94"/>
    <mergeCell ref="G94:I94"/>
    <mergeCell ref="B96:C96"/>
    <mergeCell ref="G96:I96"/>
    <mergeCell ref="B95:C95"/>
    <mergeCell ref="G95:I95"/>
    <mergeCell ref="G86:I86"/>
    <mergeCell ref="G87:I87"/>
    <mergeCell ref="G88:I88"/>
    <mergeCell ref="G89:I89"/>
    <mergeCell ref="G90:I90"/>
    <mergeCell ref="G91:I91"/>
    <mergeCell ref="B92:C92"/>
    <mergeCell ref="B89:C89"/>
    <mergeCell ref="B90:C90"/>
    <mergeCell ref="B91:C91"/>
    <mergeCell ref="G92:I92"/>
    <mergeCell ref="B86:C86"/>
    <mergeCell ref="B87:C87"/>
    <mergeCell ref="B88:C88"/>
    <mergeCell ref="B97:C97"/>
    <mergeCell ref="G97:I97"/>
    <mergeCell ref="B98:C98"/>
    <mergeCell ref="G98:I98"/>
    <mergeCell ref="B99:C99"/>
    <mergeCell ref="B102:C102"/>
    <mergeCell ref="B103:C103"/>
    <mergeCell ref="B104:C104"/>
    <mergeCell ref="B105:C105"/>
    <mergeCell ref="G102:I102"/>
    <mergeCell ref="G103:I103"/>
    <mergeCell ref="G104:I104"/>
    <mergeCell ref="B100:C100"/>
    <mergeCell ref="G100:I100"/>
    <mergeCell ref="B101:C101"/>
    <mergeCell ref="G99:I99"/>
    <mergeCell ref="G101:I101"/>
    <mergeCell ref="G105:I105"/>
    <mergeCell ref="A107:H107"/>
    <mergeCell ref="A109:A110"/>
    <mergeCell ref="B109:E110"/>
    <mergeCell ref="F109:G110"/>
    <mergeCell ref="H109:H110"/>
    <mergeCell ref="I109:I110"/>
    <mergeCell ref="B114:E114"/>
    <mergeCell ref="F114:G114"/>
    <mergeCell ref="B115:E115"/>
    <mergeCell ref="F115:G115"/>
    <mergeCell ref="B111:E111"/>
    <mergeCell ref="F111:G111"/>
    <mergeCell ref="B112:E112"/>
    <mergeCell ref="F112:G112"/>
    <mergeCell ref="B113:E113"/>
    <mergeCell ref="F113:G113"/>
    <mergeCell ref="A129:I129"/>
    <mergeCell ref="A130:I130"/>
    <mergeCell ref="A131:I131"/>
    <mergeCell ref="A132:I132"/>
    <mergeCell ref="A134:I134"/>
    <mergeCell ref="B116:E116"/>
    <mergeCell ref="F116:G116"/>
    <mergeCell ref="B117:E117"/>
    <mergeCell ref="F117:G117"/>
    <mergeCell ref="B118:E118"/>
    <mergeCell ref="F118:G118"/>
    <mergeCell ref="B119:E119"/>
    <mergeCell ref="F119:G119"/>
    <mergeCell ref="A124:H124"/>
    <mergeCell ref="A133:I133"/>
    <mergeCell ref="A137:I137"/>
    <mergeCell ref="A138:I138"/>
    <mergeCell ref="A139:I139"/>
    <mergeCell ref="A140:I140"/>
    <mergeCell ref="A141:I141"/>
    <mergeCell ref="A142:I142"/>
    <mergeCell ref="E21:F21"/>
    <mergeCell ref="E22:F22"/>
    <mergeCell ref="E23:F23"/>
    <mergeCell ref="E38:F38"/>
    <mergeCell ref="A135:I135"/>
    <mergeCell ref="A136:I136"/>
    <mergeCell ref="A125:I125"/>
    <mergeCell ref="A126:I126"/>
    <mergeCell ref="A127:I127"/>
    <mergeCell ref="A128:I128"/>
    <mergeCell ref="B70:C70"/>
    <mergeCell ref="G70:I70"/>
    <mergeCell ref="B71:C71"/>
    <mergeCell ref="G71:I71"/>
    <mergeCell ref="B72:C72"/>
    <mergeCell ref="G72:I72"/>
    <mergeCell ref="B73:C73"/>
    <mergeCell ref="G73:I73"/>
    <mergeCell ref="A150:I150"/>
    <mergeCell ref="A151:I151"/>
    <mergeCell ref="A143:I143"/>
    <mergeCell ref="A144:I144"/>
    <mergeCell ref="A145:I145"/>
    <mergeCell ref="A146:I146"/>
    <mergeCell ref="A147:I147"/>
    <mergeCell ref="A148:I148"/>
    <mergeCell ref="A149:I149"/>
    <mergeCell ref="B81:C81"/>
    <mergeCell ref="G81:I81"/>
    <mergeCell ref="B82:C82"/>
    <mergeCell ref="G82:I82"/>
    <mergeCell ref="G83:I83"/>
    <mergeCell ref="G84:I84"/>
    <mergeCell ref="G85:I85"/>
    <mergeCell ref="G79:I79"/>
    <mergeCell ref="B80:C80"/>
    <mergeCell ref="G80:I80"/>
    <mergeCell ref="B83:C83"/>
    <mergeCell ref="B84:C84"/>
    <mergeCell ref="B85:C85"/>
    <mergeCell ref="G74:I74"/>
    <mergeCell ref="B75:C75"/>
    <mergeCell ref="G75:I75"/>
    <mergeCell ref="B76:C76"/>
    <mergeCell ref="G76:I76"/>
    <mergeCell ref="B77:C77"/>
    <mergeCell ref="G77:I77"/>
    <mergeCell ref="B78:C78"/>
    <mergeCell ref="G78:I78"/>
  </mergeCells>
  <phoneticPr fontId="12" type="noConversion"/>
  <pageMargins left="0.75" right="0.75" top="1" bottom="1" header="0.5" footer="0.5"/>
  <pageSetup orientation="landscape" horizontalDpi="4294967292" verticalDpi="4294967292" r:id="rId1"/>
  <headerFooter alignWithMargins="0">
    <oddHeader>&amp;C&amp;18&amp;K01+040Business Continuity Plan&amp;R&amp;18&amp;K57A49ESurgery</oddHeader>
    <oddFooter>&amp;Rpage  &amp;P of &amp;N</oddFooter>
  </headerFooter>
  <rowBreaks count="5" manualBreakCount="5">
    <brk id="18" max="16383" man="1"/>
    <brk id="38" max="16383" man="1"/>
    <brk id="59" max="16383" man="1"/>
    <brk id="106" max="16383" man="1"/>
    <brk id="123" max="16383" man="1"/>
  </row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39"/>
  <sheetViews>
    <sheetView showGridLines="0" showWhiteSpace="0" view="pageLayout" topLeftCell="A120" zoomScale="60" zoomScaleNormal="125" zoomScalePageLayoutView="125" workbookViewId="0">
      <selection activeCell="A133" sqref="A133:I133"/>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31" t="s">
        <v>195</v>
      </c>
      <c r="I1" s="332"/>
    </row>
    <row r="2" spans="1:9" ht="17" customHeight="1" x14ac:dyDescent="0.2">
      <c r="A2" s="40"/>
      <c r="G2" s="39" t="s">
        <v>194</v>
      </c>
      <c r="H2" s="333"/>
      <c r="I2" s="334"/>
    </row>
    <row r="3" spans="1:9" ht="17" customHeight="1" x14ac:dyDescent="0.2">
      <c r="A3" s="38"/>
    </row>
    <row r="4" spans="1:9" ht="23" customHeight="1" x14ac:dyDescent="0.2">
      <c r="A4" s="9" t="s">
        <v>193</v>
      </c>
      <c r="F4" s="9" t="s">
        <v>44</v>
      </c>
      <c r="H4" s="37"/>
    </row>
    <row r="5" spans="1:9" ht="29" customHeight="1" x14ac:dyDescent="0.2">
      <c r="A5" s="335" t="s">
        <v>1082</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28" t="s">
        <v>187</v>
      </c>
      <c r="B10" s="328"/>
      <c r="C10" s="328"/>
      <c r="D10" s="328"/>
      <c r="E10" s="328"/>
      <c r="F10" s="328"/>
      <c r="G10" s="328"/>
      <c r="H10" s="328"/>
      <c r="I10" s="328"/>
    </row>
    <row r="11" spans="1:9" s="8" customFormat="1" ht="28" customHeight="1" x14ac:dyDescent="0.2">
      <c r="A11" s="165" t="s">
        <v>179</v>
      </c>
      <c r="B11" s="166" t="s">
        <v>174</v>
      </c>
      <c r="C11" s="167" t="s">
        <v>1163</v>
      </c>
      <c r="D11" s="167" t="s">
        <v>177</v>
      </c>
      <c r="E11" s="329" t="s">
        <v>176</v>
      </c>
      <c r="F11" s="329"/>
      <c r="G11" s="168" t="s">
        <v>175</v>
      </c>
      <c r="H11" s="169" t="s">
        <v>174</v>
      </c>
      <c r="I11" s="165" t="s">
        <v>173</v>
      </c>
    </row>
    <row r="12" spans="1:9" s="8" customFormat="1" ht="33" customHeight="1" x14ac:dyDescent="0.2">
      <c r="A12" s="170" t="s">
        <v>1031</v>
      </c>
      <c r="B12" s="171" t="s">
        <v>168</v>
      </c>
      <c r="C12" s="172"/>
      <c r="D12" s="173" t="s">
        <v>168</v>
      </c>
      <c r="E12" s="330"/>
      <c r="F12" s="330"/>
      <c r="G12" s="174"/>
      <c r="H12" s="171" t="s">
        <v>168</v>
      </c>
      <c r="I12" s="175" t="s">
        <v>170</v>
      </c>
    </row>
    <row r="13" spans="1:9" s="8" customFormat="1" x14ac:dyDescent="0.2">
      <c r="A13" s="175" t="s">
        <v>1032</v>
      </c>
      <c r="B13" s="171" t="s">
        <v>168</v>
      </c>
      <c r="C13" s="172"/>
      <c r="D13" s="173" t="s">
        <v>168</v>
      </c>
      <c r="E13" s="330"/>
      <c r="F13" s="330"/>
      <c r="G13" s="174"/>
      <c r="H13" s="171" t="s">
        <v>168</v>
      </c>
      <c r="I13" s="175"/>
    </row>
    <row r="14" spans="1:9" s="8" customFormat="1" ht="17" customHeight="1" x14ac:dyDescent="0.2">
      <c r="A14" s="175"/>
      <c r="B14" s="171" t="s">
        <v>168</v>
      </c>
      <c r="C14" s="172"/>
      <c r="D14" s="173" t="s">
        <v>168</v>
      </c>
      <c r="E14" s="330"/>
      <c r="F14" s="330"/>
      <c r="G14" s="174"/>
      <c r="H14" s="171" t="s">
        <v>168</v>
      </c>
      <c r="I14" s="175"/>
    </row>
    <row r="15" spans="1:9" s="8" customFormat="1" ht="17" customHeight="1" x14ac:dyDescent="0.2">
      <c r="A15" s="175"/>
      <c r="B15" s="171" t="s">
        <v>168</v>
      </c>
      <c r="C15" s="172"/>
      <c r="D15" s="173" t="s">
        <v>168</v>
      </c>
      <c r="E15" s="330"/>
      <c r="F15" s="330"/>
      <c r="G15" s="174"/>
      <c r="H15" s="171" t="s">
        <v>168</v>
      </c>
      <c r="I15" s="175"/>
    </row>
    <row r="16" spans="1:9" s="8" customFormat="1" ht="17" customHeight="1" x14ac:dyDescent="0.2">
      <c r="A16" s="175"/>
      <c r="B16" s="171" t="s">
        <v>168</v>
      </c>
      <c r="C16" s="172"/>
      <c r="D16" s="173" t="s">
        <v>168</v>
      </c>
      <c r="E16" s="353"/>
      <c r="F16" s="353"/>
      <c r="G16" s="174"/>
      <c r="H16" s="171" t="s">
        <v>168</v>
      </c>
      <c r="I16" s="175"/>
    </row>
    <row r="17" spans="1:9" s="8" customFormat="1" ht="17" customHeight="1" x14ac:dyDescent="0.2">
      <c r="A17" s="175"/>
      <c r="B17" s="171" t="s">
        <v>168</v>
      </c>
      <c r="C17" s="172"/>
      <c r="D17" s="173" t="s">
        <v>168</v>
      </c>
      <c r="E17" s="330"/>
      <c r="F17" s="330"/>
      <c r="G17" s="174"/>
      <c r="H17" s="171" t="s">
        <v>168</v>
      </c>
      <c r="I17" s="175"/>
    </row>
    <row r="18" spans="1:9" ht="24" customHeight="1" x14ac:dyDescent="0.2">
      <c r="A18" s="328" t="s">
        <v>180</v>
      </c>
      <c r="B18" s="328"/>
      <c r="C18" s="328"/>
      <c r="D18" s="328"/>
      <c r="E18" s="328"/>
      <c r="F18" s="328"/>
      <c r="G18" s="328"/>
      <c r="H18" s="328"/>
      <c r="I18" s="328"/>
    </row>
    <row r="19" spans="1:9" ht="30" x14ac:dyDescent="0.2">
      <c r="A19" s="165" t="s">
        <v>179</v>
      </c>
      <c r="B19" s="169" t="s">
        <v>174</v>
      </c>
      <c r="C19" s="167" t="s">
        <v>1163</v>
      </c>
      <c r="D19" s="167" t="s">
        <v>177</v>
      </c>
      <c r="E19" s="329" t="s">
        <v>176</v>
      </c>
      <c r="F19" s="329"/>
      <c r="G19" s="168" t="s">
        <v>175</v>
      </c>
      <c r="H19" s="169" t="s">
        <v>174</v>
      </c>
      <c r="I19" s="165" t="s">
        <v>173</v>
      </c>
    </row>
    <row r="20" spans="1:9" x14ac:dyDescent="0.2">
      <c r="A20" s="175" t="s">
        <v>374</v>
      </c>
      <c r="B20" s="171" t="s">
        <v>168</v>
      </c>
      <c r="C20" s="172"/>
      <c r="D20" s="173" t="s">
        <v>168</v>
      </c>
      <c r="E20" s="353"/>
      <c r="F20" s="353"/>
      <c r="G20" s="174"/>
      <c r="H20" s="171" t="s">
        <v>168</v>
      </c>
      <c r="I20" s="175"/>
    </row>
    <row r="21" spans="1:9" x14ac:dyDescent="0.2">
      <c r="A21" s="175"/>
      <c r="B21" s="171" t="s">
        <v>168</v>
      </c>
      <c r="C21" s="172"/>
      <c r="D21" s="173" t="s">
        <v>168</v>
      </c>
      <c r="E21" s="330"/>
      <c r="F21" s="330"/>
      <c r="G21" s="174"/>
      <c r="H21" s="171" t="s">
        <v>168</v>
      </c>
      <c r="I21" s="175"/>
    </row>
    <row r="22" spans="1:9" x14ac:dyDescent="0.2">
      <c r="A22" s="274"/>
      <c r="B22" s="171" t="s">
        <v>168</v>
      </c>
      <c r="C22" s="172"/>
      <c r="D22" s="173" t="s">
        <v>168</v>
      </c>
      <c r="E22" s="268"/>
      <c r="F22" s="268"/>
      <c r="G22" s="174"/>
      <c r="H22" s="171" t="s">
        <v>168</v>
      </c>
      <c r="I22" s="274"/>
    </row>
    <row r="23" spans="1:9" x14ac:dyDescent="0.2">
      <c r="A23" s="274"/>
      <c r="B23" s="171" t="s">
        <v>168</v>
      </c>
      <c r="C23" s="172"/>
      <c r="D23" s="173" t="s">
        <v>168</v>
      </c>
      <c r="E23" s="268"/>
      <c r="F23" s="268"/>
      <c r="G23" s="174"/>
      <c r="H23" s="171" t="s">
        <v>168</v>
      </c>
      <c r="I23" s="274"/>
    </row>
    <row r="24" spans="1:9" ht="24" customHeight="1" x14ac:dyDescent="0.2">
      <c r="A24" s="328" t="s">
        <v>1174</v>
      </c>
      <c r="B24" s="328"/>
      <c r="C24" s="328"/>
      <c r="D24" s="328"/>
      <c r="E24" s="328"/>
      <c r="F24" s="328"/>
      <c r="G24" s="328"/>
      <c r="H24" s="328"/>
      <c r="I24" s="328"/>
    </row>
    <row r="25" spans="1:9" ht="30" x14ac:dyDescent="0.2">
      <c r="A25" s="165" t="s">
        <v>179</v>
      </c>
      <c r="B25" s="169" t="s">
        <v>174</v>
      </c>
      <c r="C25" s="271" t="s">
        <v>584</v>
      </c>
      <c r="D25" s="271" t="s">
        <v>177</v>
      </c>
      <c r="E25" s="329" t="s">
        <v>176</v>
      </c>
      <c r="F25" s="329"/>
      <c r="G25" s="168" t="s">
        <v>175</v>
      </c>
      <c r="H25" s="169" t="s">
        <v>174</v>
      </c>
      <c r="I25" s="165" t="s">
        <v>173</v>
      </c>
    </row>
    <row r="26" spans="1:9" ht="32" customHeight="1" x14ac:dyDescent="0.2">
      <c r="A26" s="273" t="s">
        <v>1170</v>
      </c>
      <c r="B26" s="171" t="s">
        <v>168</v>
      </c>
      <c r="C26" s="172"/>
      <c r="D26" s="173" t="s">
        <v>168</v>
      </c>
      <c r="E26" s="330" t="s">
        <v>1172</v>
      </c>
      <c r="F26" s="330"/>
      <c r="G26" s="174"/>
      <c r="H26" s="171" t="s">
        <v>168</v>
      </c>
      <c r="I26" s="274" t="s">
        <v>1173</v>
      </c>
    </row>
    <row r="27" spans="1:9" x14ac:dyDescent="0.2">
      <c r="A27" s="273"/>
      <c r="B27" s="171" t="s">
        <v>168</v>
      </c>
      <c r="C27" s="172"/>
      <c r="D27" s="173" t="s">
        <v>168</v>
      </c>
      <c r="E27" s="330"/>
      <c r="F27" s="330"/>
      <c r="G27" s="174"/>
      <c r="H27" s="171" t="s">
        <v>168</v>
      </c>
      <c r="I27" s="274"/>
    </row>
    <row r="28" spans="1:9" x14ac:dyDescent="0.2">
      <c r="A28" s="273"/>
      <c r="B28" s="171" t="s">
        <v>168</v>
      </c>
      <c r="C28" s="172"/>
      <c r="D28" s="173" t="s">
        <v>168</v>
      </c>
      <c r="E28" s="330"/>
      <c r="F28" s="330"/>
      <c r="G28" s="174"/>
      <c r="H28" s="171" t="s">
        <v>168</v>
      </c>
      <c r="I28" s="274"/>
    </row>
    <row r="29" spans="1:9" x14ac:dyDescent="0.2">
      <c r="A29" s="273"/>
      <c r="B29" s="171" t="s">
        <v>168</v>
      </c>
      <c r="C29" s="172"/>
      <c r="D29" s="173" t="s">
        <v>168</v>
      </c>
      <c r="E29" s="330"/>
      <c r="F29" s="330"/>
      <c r="G29" s="174"/>
      <c r="H29" s="171" t="s">
        <v>168</v>
      </c>
      <c r="I29" s="274"/>
    </row>
    <row r="30" spans="1:9" x14ac:dyDescent="0.2">
      <c r="A30" s="274"/>
      <c r="B30" s="171" t="s">
        <v>168</v>
      </c>
      <c r="C30" s="172"/>
      <c r="D30" s="173" t="s">
        <v>168</v>
      </c>
      <c r="E30" s="330"/>
      <c r="F30" s="330"/>
      <c r="G30" s="174"/>
      <c r="H30" s="171" t="s">
        <v>168</v>
      </c>
      <c r="I30" s="274"/>
    </row>
    <row r="31" spans="1:9" ht="24" customHeight="1" x14ac:dyDescent="0.2">
      <c r="A31" s="328" t="s">
        <v>1175</v>
      </c>
      <c r="B31" s="328"/>
      <c r="C31" s="328"/>
      <c r="D31" s="328"/>
      <c r="E31" s="328"/>
      <c r="F31" s="328"/>
      <c r="G31" s="328"/>
      <c r="H31" s="328"/>
      <c r="I31" s="328"/>
    </row>
    <row r="32" spans="1:9" ht="30" x14ac:dyDescent="0.2">
      <c r="A32" s="165" t="s">
        <v>179</v>
      </c>
      <c r="B32" s="169" t="s">
        <v>174</v>
      </c>
      <c r="C32" s="271" t="s">
        <v>584</v>
      </c>
      <c r="D32" s="271" t="s">
        <v>177</v>
      </c>
      <c r="E32" s="329" t="s">
        <v>176</v>
      </c>
      <c r="F32" s="329"/>
      <c r="G32" s="168" t="s">
        <v>175</v>
      </c>
      <c r="H32" s="169" t="s">
        <v>174</v>
      </c>
      <c r="I32" s="165" t="s">
        <v>173</v>
      </c>
    </row>
    <row r="33" spans="1:11" ht="32" customHeight="1" x14ac:dyDescent="0.2">
      <c r="A33" s="273" t="s">
        <v>1170</v>
      </c>
      <c r="B33" s="171" t="s">
        <v>168</v>
      </c>
      <c r="C33" s="172"/>
      <c r="D33" s="173" t="s">
        <v>168</v>
      </c>
      <c r="E33" s="330" t="s">
        <v>1172</v>
      </c>
      <c r="F33" s="330"/>
      <c r="G33" s="174"/>
      <c r="H33" s="171" t="s">
        <v>168</v>
      </c>
      <c r="I33" s="274" t="s">
        <v>1173</v>
      </c>
    </row>
    <row r="34" spans="1:11" x14ac:dyDescent="0.2">
      <c r="A34" s="273"/>
      <c r="B34" s="171" t="s">
        <v>168</v>
      </c>
      <c r="C34" s="172"/>
      <c r="D34" s="173" t="s">
        <v>168</v>
      </c>
      <c r="E34" s="330"/>
      <c r="F34" s="330"/>
      <c r="G34" s="174"/>
      <c r="H34" s="171" t="s">
        <v>168</v>
      </c>
      <c r="I34" s="274"/>
    </row>
    <row r="35" spans="1:11" x14ac:dyDescent="0.2">
      <c r="A35" s="273"/>
      <c r="B35" s="171" t="s">
        <v>168</v>
      </c>
      <c r="C35" s="172"/>
      <c r="D35" s="173" t="s">
        <v>168</v>
      </c>
      <c r="E35" s="330"/>
      <c r="F35" s="330"/>
      <c r="G35" s="174"/>
      <c r="H35" s="171" t="s">
        <v>168</v>
      </c>
      <c r="I35" s="274"/>
    </row>
    <row r="36" spans="1:11" x14ac:dyDescent="0.2">
      <c r="A36" s="273"/>
      <c r="B36" s="171" t="s">
        <v>168</v>
      </c>
      <c r="C36" s="172"/>
      <c r="D36" s="173" t="s">
        <v>168</v>
      </c>
      <c r="E36" s="330"/>
      <c r="F36" s="330"/>
      <c r="G36" s="174"/>
      <c r="H36" s="171" t="s">
        <v>168</v>
      </c>
      <c r="I36" s="274"/>
    </row>
    <row r="37" spans="1:11" x14ac:dyDescent="0.2">
      <c r="A37" s="274"/>
      <c r="B37" s="171" t="s">
        <v>168</v>
      </c>
      <c r="C37" s="172"/>
      <c r="D37" s="173" t="s">
        <v>168</v>
      </c>
      <c r="E37" s="330"/>
      <c r="F37" s="330"/>
      <c r="G37" s="174"/>
      <c r="H37" s="171" t="s">
        <v>168</v>
      </c>
      <c r="I37" s="274"/>
    </row>
    <row r="38" spans="1:11" ht="24" customHeight="1" x14ac:dyDescent="0.2">
      <c r="A38" s="328" t="s">
        <v>1176</v>
      </c>
      <c r="B38" s="328"/>
      <c r="C38" s="328"/>
      <c r="D38" s="328"/>
      <c r="E38" s="328"/>
      <c r="F38" s="328"/>
      <c r="G38" s="328"/>
      <c r="H38" s="328"/>
      <c r="I38" s="328"/>
    </row>
    <row r="39" spans="1:11" ht="30" x14ac:dyDescent="0.2">
      <c r="A39" s="165" t="s">
        <v>179</v>
      </c>
      <c r="B39" s="169" t="s">
        <v>174</v>
      </c>
      <c r="C39" s="271" t="s">
        <v>584</v>
      </c>
      <c r="D39" s="271" t="s">
        <v>177</v>
      </c>
      <c r="E39" s="329" t="s">
        <v>176</v>
      </c>
      <c r="F39" s="329"/>
      <c r="G39" s="168" t="s">
        <v>175</v>
      </c>
      <c r="H39" s="169" t="s">
        <v>174</v>
      </c>
      <c r="I39" s="165" t="s">
        <v>173</v>
      </c>
    </row>
    <row r="40" spans="1:11" ht="32" customHeight="1" x14ac:dyDescent="0.2">
      <c r="A40" s="273" t="s">
        <v>1170</v>
      </c>
      <c r="B40" s="171" t="s">
        <v>168</v>
      </c>
      <c r="C40" s="172"/>
      <c r="D40" s="173" t="s">
        <v>168</v>
      </c>
      <c r="E40" s="330" t="s">
        <v>1172</v>
      </c>
      <c r="F40" s="330"/>
      <c r="G40" s="174"/>
      <c r="H40" s="171" t="s">
        <v>168</v>
      </c>
      <c r="I40" s="274" t="s">
        <v>1173</v>
      </c>
    </row>
    <row r="41" spans="1:11" x14ac:dyDescent="0.2">
      <c r="A41" s="273"/>
      <c r="B41" s="171" t="s">
        <v>168</v>
      </c>
      <c r="C41" s="172"/>
      <c r="D41" s="173" t="s">
        <v>168</v>
      </c>
      <c r="E41" s="330"/>
      <c r="F41" s="330"/>
      <c r="G41" s="174"/>
      <c r="H41" s="171" t="s">
        <v>168</v>
      </c>
      <c r="I41" s="274"/>
    </row>
    <row r="42" spans="1:11" x14ac:dyDescent="0.2">
      <c r="A42" s="273"/>
      <c r="B42" s="171" t="s">
        <v>168</v>
      </c>
      <c r="C42" s="172"/>
      <c r="D42" s="173" t="s">
        <v>168</v>
      </c>
      <c r="E42" s="330"/>
      <c r="F42" s="330"/>
      <c r="G42" s="174"/>
      <c r="H42" s="171" t="s">
        <v>168</v>
      </c>
      <c r="I42" s="274"/>
    </row>
    <row r="43" spans="1:11" x14ac:dyDescent="0.2">
      <c r="A43" s="273"/>
      <c r="B43" s="171" t="s">
        <v>168</v>
      </c>
      <c r="C43" s="172"/>
      <c r="D43" s="173" t="s">
        <v>168</v>
      </c>
      <c r="E43" s="330"/>
      <c r="F43" s="330"/>
      <c r="G43" s="174"/>
      <c r="H43" s="171" t="s">
        <v>168</v>
      </c>
      <c r="I43" s="274"/>
    </row>
    <row r="44" spans="1:11" x14ac:dyDescent="0.2">
      <c r="A44" s="274"/>
      <c r="B44" s="171" t="s">
        <v>168</v>
      </c>
      <c r="C44" s="172"/>
      <c r="D44" s="173" t="s">
        <v>168</v>
      </c>
      <c r="E44" s="330"/>
      <c r="F44" s="330"/>
      <c r="G44" s="174"/>
      <c r="H44" s="171" t="s">
        <v>168</v>
      </c>
      <c r="I44" s="274"/>
    </row>
    <row r="45" spans="1:11" ht="29" customHeight="1" x14ac:dyDescent="0.2">
      <c r="A45" s="9" t="s">
        <v>32</v>
      </c>
      <c r="J45" s="34"/>
      <c r="K45" s="34"/>
    </row>
    <row r="46" spans="1:11" ht="60" x14ac:dyDescent="0.2">
      <c r="A46" s="165" t="s">
        <v>167</v>
      </c>
      <c r="B46" s="329" t="s">
        <v>166</v>
      </c>
      <c r="C46" s="329"/>
      <c r="D46" s="329"/>
      <c r="E46" s="176" t="s">
        <v>165</v>
      </c>
      <c r="F46" s="176" t="s">
        <v>164</v>
      </c>
      <c r="G46" s="176" t="s">
        <v>163</v>
      </c>
      <c r="H46" s="329" t="s">
        <v>162</v>
      </c>
      <c r="I46" s="329"/>
      <c r="J46" s="34"/>
      <c r="K46" s="34"/>
    </row>
    <row r="47" spans="1:11" x14ac:dyDescent="0.2">
      <c r="A47" s="175" t="s">
        <v>1034</v>
      </c>
      <c r="B47" s="330"/>
      <c r="C47" s="330"/>
      <c r="D47" s="330"/>
      <c r="E47" s="175"/>
      <c r="F47" s="175"/>
      <c r="G47" s="185"/>
      <c r="H47" s="354"/>
      <c r="I47" s="354"/>
      <c r="J47" s="34"/>
      <c r="K47" s="34"/>
    </row>
    <row r="48" spans="1:11" x14ac:dyDescent="0.2">
      <c r="A48" s="175" t="s">
        <v>1033</v>
      </c>
      <c r="B48" s="330"/>
      <c r="C48" s="330"/>
      <c r="D48" s="330"/>
      <c r="E48" s="175"/>
      <c r="F48" s="175"/>
      <c r="G48" s="185"/>
      <c r="H48" s="354"/>
      <c r="I48" s="354"/>
      <c r="J48" s="34"/>
      <c r="K48" s="34"/>
    </row>
    <row r="49" spans="1:11" x14ac:dyDescent="0.2">
      <c r="A49" s="175" t="s">
        <v>308</v>
      </c>
      <c r="B49" s="353"/>
      <c r="C49" s="353"/>
      <c r="D49" s="353"/>
      <c r="E49" s="175"/>
      <c r="F49" s="175"/>
      <c r="G49" s="185"/>
      <c r="H49" s="354"/>
      <c r="I49" s="354"/>
      <c r="J49" s="34"/>
      <c r="K49" s="34"/>
    </row>
    <row r="50" spans="1:11" x14ac:dyDescent="0.2">
      <c r="A50" s="175" t="s">
        <v>53</v>
      </c>
      <c r="B50" s="353"/>
      <c r="C50" s="353"/>
      <c r="D50" s="353"/>
      <c r="E50" s="175"/>
      <c r="F50" s="175"/>
      <c r="G50" s="185"/>
      <c r="H50" s="354"/>
      <c r="I50" s="354"/>
      <c r="J50" s="34"/>
      <c r="K50" s="34"/>
    </row>
    <row r="51" spans="1:11" x14ac:dyDescent="0.2">
      <c r="A51" s="175" t="s">
        <v>1035</v>
      </c>
      <c r="B51" s="353"/>
      <c r="C51" s="353"/>
      <c r="D51" s="353"/>
      <c r="E51" s="175"/>
      <c r="F51" s="175"/>
      <c r="G51" s="185"/>
      <c r="H51" s="354"/>
      <c r="I51" s="354"/>
      <c r="J51" s="34"/>
      <c r="K51" s="34"/>
    </row>
    <row r="52" spans="1:11" x14ac:dyDescent="0.2">
      <c r="A52" s="175"/>
      <c r="B52" s="353"/>
      <c r="C52" s="353"/>
      <c r="D52" s="353"/>
      <c r="E52" s="175"/>
      <c r="F52" s="175"/>
      <c r="G52" s="185"/>
      <c r="H52" s="354"/>
      <c r="I52" s="354"/>
      <c r="J52" s="34"/>
      <c r="K52" s="34"/>
    </row>
    <row r="53" spans="1:11" x14ac:dyDescent="0.2">
      <c r="A53" s="175"/>
      <c r="B53" s="353"/>
      <c r="C53" s="353"/>
      <c r="D53" s="353"/>
      <c r="E53" s="175"/>
      <c r="F53" s="175"/>
      <c r="G53" s="185"/>
      <c r="H53" s="354"/>
      <c r="I53" s="354"/>
      <c r="J53" s="34"/>
      <c r="K53" s="34"/>
    </row>
    <row r="54" spans="1:11" x14ac:dyDescent="0.2">
      <c r="A54" s="175"/>
      <c r="B54" s="353"/>
      <c r="C54" s="353"/>
      <c r="D54" s="353"/>
      <c r="E54" s="175"/>
      <c r="F54" s="175"/>
      <c r="G54" s="185"/>
      <c r="H54" s="354"/>
      <c r="I54" s="354"/>
      <c r="J54" s="34"/>
      <c r="K54" s="34"/>
    </row>
    <row r="55" spans="1:11" x14ac:dyDescent="0.2">
      <c r="A55" s="175"/>
      <c r="B55" s="353"/>
      <c r="C55" s="353"/>
      <c r="D55" s="353"/>
      <c r="E55" s="175"/>
      <c r="F55" s="175"/>
      <c r="G55" s="185"/>
      <c r="H55" s="354"/>
      <c r="I55" s="354"/>
      <c r="J55" s="34"/>
      <c r="K55" s="34"/>
    </row>
    <row r="56" spans="1:11" x14ac:dyDescent="0.2">
      <c r="A56" s="175"/>
      <c r="B56" s="353"/>
      <c r="C56" s="353"/>
      <c r="D56" s="353"/>
      <c r="E56" s="175"/>
      <c r="F56" s="175"/>
      <c r="G56" s="185"/>
      <c r="H56" s="354"/>
      <c r="I56" s="354"/>
      <c r="J56" s="34"/>
      <c r="K56" s="34"/>
    </row>
    <row r="57" spans="1:11" x14ac:dyDescent="0.2">
      <c r="A57" s="175"/>
      <c r="B57" s="353"/>
      <c r="C57" s="353"/>
      <c r="D57" s="353"/>
      <c r="E57" s="175"/>
      <c r="F57" s="175"/>
      <c r="G57" s="185"/>
      <c r="H57" s="354"/>
      <c r="I57" s="354"/>
      <c r="J57" s="34"/>
      <c r="K57" s="34"/>
    </row>
    <row r="58" spans="1:11" x14ac:dyDescent="0.2">
      <c r="A58" s="175"/>
      <c r="B58" s="353"/>
      <c r="C58" s="353"/>
      <c r="D58" s="353"/>
      <c r="E58" s="175"/>
      <c r="F58" s="175"/>
      <c r="G58" s="185"/>
      <c r="H58" s="354"/>
      <c r="I58" s="354"/>
    </row>
    <row r="59" spans="1:11" x14ac:dyDescent="0.2">
      <c r="A59" s="177"/>
      <c r="B59" s="353"/>
      <c r="C59" s="353"/>
      <c r="D59" s="353"/>
      <c r="E59" s="175"/>
      <c r="F59" s="175"/>
      <c r="G59" s="185"/>
      <c r="H59" s="354"/>
      <c r="I59" s="354"/>
    </row>
    <row r="60" spans="1:11" ht="17" customHeight="1" x14ac:dyDescent="0.2"/>
    <row r="64" spans="1:11" ht="21" x14ac:dyDescent="0.2">
      <c r="A64" s="9" t="s">
        <v>21</v>
      </c>
    </row>
    <row r="66" spans="1:9" x14ac:dyDescent="0.2">
      <c r="A66" s="339" t="s">
        <v>161</v>
      </c>
      <c r="B66" s="339"/>
      <c r="C66" s="339"/>
      <c r="D66" s="339"/>
      <c r="E66" s="339"/>
      <c r="F66" s="339"/>
      <c r="G66" s="339"/>
      <c r="H66" s="339"/>
      <c r="I66" s="339"/>
    </row>
    <row r="67" spans="1:9" x14ac:dyDescent="0.2">
      <c r="A67" s="47" t="s">
        <v>160</v>
      </c>
    </row>
    <row r="68" spans="1:9" x14ac:dyDescent="0.2">
      <c r="A68" s="47" t="s">
        <v>159</v>
      </c>
    </row>
    <row r="69" spans="1:9" x14ac:dyDescent="0.2">
      <c r="A69" s="47" t="s">
        <v>158</v>
      </c>
    </row>
    <row r="70" spans="1:9" x14ac:dyDescent="0.2">
      <c r="A70" s="47" t="s">
        <v>157</v>
      </c>
    </row>
    <row r="71" spans="1:9" x14ac:dyDescent="0.2">
      <c r="A71" s="47" t="s">
        <v>156</v>
      </c>
    </row>
    <row r="72" spans="1:9" ht="17" customHeight="1" x14ac:dyDescent="0.2">
      <c r="A72" s="47" t="s">
        <v>155</v>
      </c>
    </row>
    <row r="73" spans="1:9" ht="16" customHeight="1" x14ac:dyDescent="0.2">
      <c r="A73" s="46"/>
    </row>
    <row r="74" spans="1:9" ht="28" customHeight="1" x14ac:dyDescent="0.2">
      <c r="A74" s="176" t="s">
        <v>153</v>
      </c>
      <c r="B74" s="329" t="s">
        <v>152</v>
      </c>
      <c r="C74" s="329"/>
      <c r="D74" s="181" t="s">
        <v>151</v>
      </c>
      <c r="E74" s="169" t="s">
        <v>150</v>
      </c>
      <c r="F74" s="169" t="s">
        <v>149</v>
      </c>
      <c r="G74" s="329" t="s">
        <v>148</v>
      </c>
      <c r="H74" s="329"/>
      <c r="I74" s="329"/>
    </row>
    <row r="75" spans="1:9" x14ac:dyDescent="0.2">
      <c r="A75" s="234" t="s">
        <v>1036</v>
      </c>
      <c r="B75" s="353"/>
      <c r="C75" s="353"/>
      <c r="D75" s="182"/>
      <c r="E75" s="182"/>
      <c r="F75" s="183"/>
      <c r="G75" s="376" t="s">
        <v>1089</v>
      </c>
      <c r="H75" s="377"/>
      <c r="I75" s="377"/>
    </row>
    <row r="76" spans="1:9" x14ac:dyDescent="0.2">
      <c r="A76" s="175" t="s">
        <v>673</v>
      </c>
      <c r="B76" s="353"/>
      <c r="C76" s="353"/>
      <c r="D76" s="182"/>
      <c r="E76" s="182"/>
      <c r="F76" s="183"/>
      <c r="G76" s="354"/>
      <c r="H76" s="354"/>
      <c r="I76" s="354"/>
    </row>
    <row r="77" spans="1:9" x14ac:dyDescent="0.2">
      <c r="A77" s="175" t="s">
        <v>672</v>
      </c>
      <c r="B77" s="353"/>
      <c r="C77" s="353"/>
      <c r="D77" s="182"/>
      <c r="E77" s="182"/>
      <c r="F77" s="184"/>
      <c r="G77" s="354"/>
      <c r="H77" s="354"/>
      <c r="I77" s="354"/>
    </row>
    <row r="78" spans="1:9" x14ac:dyDescent="0.2">
      <c r="A78" s="175" t="s">
        <v>671</v>
      </c>
      <c r="B78" s="353"/>
      <c r="C78" s="353"/>
      <c r="D78" s="182"/>
      <c r="E78" s="182"/>
      <c r="F78" s="184"/>
      <c r="G78" s="354"/>
      <c r="H78" s="354"/>
      <c r="I78" s="354"/>
    </row>
    <row r="79" spans="1:9" x14ac:dyDescent="0.2">
      <c r="A79" s="175" t="s">
        <v>670</v>
      </c>
      <c r="B79" s="353"/>
      <c r="C79" s="353"/>
      <c r="D79" s="182"/>
      <c r="E79" s="182"/>
      <c r="F79" s="184"/>
      <c r="G79" s="355"/>
      <c r="H79" s="355"/>
      <c r="I79" s="355"/>
    </row>
    <row r="80" spans="1:9" x14ac:dyDescent="0.2">
      <c r="A80" s="175" t="s">
        <v>223</v>
      </c>
      <c r="B80" s="353"/>
      <c r="C80" s="353"/>
      <c r="D80" s="182"/>
      <c r="E80" s="182"/>
      <c r="F80" s="184"/>
      <c r="G80" s="355"/>
      <c r="H80" s="355"/>
      <c r="I80" s="355"/>
    </row>
    <row r="81" spans="1:9" x14ac:dyDescent="0.2">
      <c r="A81" s="175" t="s">
        <v>669</v>
      </c>
      <c r="B81" s="353"/>
      <c r="C81" s="353"/>
      <c r="D81" s="182"/>
      <c r="E81" s="182"/>
      <c r="F81" s="184"/>
      <c r="G81" s="355"/>
      <c r="H81" s="355"/>
      <c r="I81" s="355"/>
    </row>
    <row r="82" spans="1:9" x14ac:dyDescent="0.2">
      <c r="A82" s="175" t="s">
        <v>668</v>
      </c>
      <c r="B82" s="353"/>
      <c r="C82" s="353"/>
      <c r="D82" s="182"/>
      <c r="E82" s="182"/>
      <c r="F82" s="184"/>
      <c r="G82" s="355"/>
      <c r="H82" s="355"/>
      <c r="I82" s="355"/>
    </row>
    <row r="83" spans="1:9" x14ac:dyDescent="0.2">
      <c r="A83" s="175" t="s">
        <v>232</v>
      </c>
      <c r="B83" s="353"/>
      <c r="C83" s="353"/>
      <c r="D83" s="182"/>
      <c r="E83" s="182"/>
      <c r="F83" s="184"/>
      <c r="G83" s="355"/>
      <c r="H83" s="355"/>
      <c r="I83" s="355"/>
    </row>
    <row r="84" spans="1:9" s="26" customFormat="1" x14ac:dyDescent="0.2">
      <c r="A84" s="175" t="s">
        <v>667</v>
      </c>
      <c r="B84" s="353"/>
      <c r="C84" s="353"/>
      <c r="D84" s="182"/>
      <c r="E84" s="182"/>
      <c r="F84" s="184"/>
      <c r="G84" s="355"/>
      <c r="H84" s="355"/>
      <c r="I84" s="355"/>
    </row>
    <row r="85" spans="1:9" x14ac:dyDescent="0.2">
      <c r="A85" s="175" t="s">
        <v>666</v>
      </c>
      <c r="B85" s="353"/>
      <c r="C85" s="353"/>
      <c r="D85" s="182"/>
      <c r="E85" s="182"/>
      <c r="F85" s="184"/>
      <c r="G85" s="355"/>
      <c r="H85" s="355"/>
      <c r="I85" s="355"/>
    </row>
    <row r="86" spans="1:9" x14ac:dyDescent="0.2">
      <c r="A86" s="175" t="s">
        <v>665</v>
      </c>
      <c r="B86" s="353"/>
      <c r="C86" s="353"/>
      <c r="D86" s="182"/>
      <c r="E86" s="182"/>
      <c r="F86" s="184"/>
      <c r="G86" s="355"/>
      <c r="H86" s="355"/>
      <c r="I86" s="355"/>
    </row>
    <row r="87" spans="1:9" x14ac:dyDescent="0.2">
      <c r="A87" s="175" t="s">
        <v>664</v>
      </c>
      <c r="B87" s="353"/>
      <c r="C87" s="353"/>
      <c r="D87" s="182"/>
      <c r="E87" s="182"/>
      <c r="F87" s="184"/>
      <c r="G87" s="355"/>
      <c r="H87" s="355"/>
      <c r="I87" s="355"/>
    </row>
    <row r="88" spans="1:9" x14ac:dyDescent="0.2">
      <c r="A88" s="175" t="s">
        <v>300</v>
      </c>
      <c r="B88" s="353"/>
      <c r="C88" s="353"/>
      <c r="D88" s="182"/>
      <c r="E88" s="182"/>
      <c r="F88" s="184"/>
      <c r="G88" s="355"/>
      <c r="H88" s="355"/>
      <c r="I88" s="355"/>
    </row>
    <row r="89" spans="1:9" x14ac:dyDescent="0.2">
      <c r="A89" s="175"/>
      <c r="B89" s="353"/>
      <c r="C89" s="353"/>
      <c r="D89" s="182"/>
      <c r="E89" s="182"/>
      <c r="F89" s="184"/>
      <c r="G89" s="355"/>
      <c r="H89" s="355"/>
      <c r="I89" s="355"/>
    </row>
    <row r="90" spans="1:9" x14ac:dyDescent="0.2">
      <c r="A90" s="175"/>
      <c r="B90" s="353"/>
      <c r="C90" s="353"/>
      <c r="D90" s="182"/>
      <c r="E90" s="182"/>
      <c r="F90" s="184"/>
      <c r="G90" s="355"/>
      <c r="H90" s="355"/>
      <c r="I90" s="355"/>
    </row>
    <row r="91" spans="1:9" x14ac:dyDescent="0.2">
      <c r="A91" s="175"/>
      <c r="B91" s="353"/>
      <c r="C91" s="353"/>
      <c r="D91" s="182"/>
      <c r="E91" s="182"/>
      <c r="F91" s="184"/>
      <c r="G91" s="355"/>
      <c r="H91" s="355"/>
      <c r="I91" s="355"/>
    </row>
    <row r="92" spans="1:9" x14ac:dyDescent="0.2">
      <c r="A92" s="175"/>
      <c r="B92" s="353"/>
      <c r="C92" s="353"/>
      <c r="D92" s="182"/>
      <c r="E92" s="182"/>
      <c r="F92" s="184"/>
      <c r="G92" s="355"/>
      <c r="H92" s="355"/>
      <c r="I92" s="355"/>
    </row>
    <row r="93" spans="1:9" ht="21" x14ac:dyDescent="0.2">
      <c r="A93" s="367" t="s">
        <v>14</v>
      </c>
      <c r="B93" s="368"/>
      <c r="C93" s="368"/>
      <c r="D93" s="368"/>
      <c r="E93" s="368"/>
      <c r="F93" s="368"/>
      <c r="G93" s="368"/>
      <c r="H93" s="368"/>
      <c r="I93" s="27"/>
    </row>
    <row r="94" spans="1:9" x14ac:dyDescent="0.2">
      <c r="A94" s="31"/>
      <c r="B94" s="30"/>
      <c r="C94" s="30"/>
      <c r="D94" s="30"/>
      <c r="E94" s="30"/>
      <c r="F94" s="30"/>
      <c r="G94" s="29"/>
      <c r="H94" s="29"/>
      <c r="I94" s="27"/>
    </row>
    <row r="95" spans="1:9" x14ac:dyDescent="0.2">
      <c r="A95" s="329" t="s">
        <v>130</v>
      </c>
      <c r="B95" s="329" t="s">
        <v>129</v>
      </c>
      <c r="C95" s="329"/>
      <c r="D95" s="329"/>
      <c r="E95" s="329"/>
      <c r="F95" s="356" t="s">
        <v>128</v>
      </c>
      <c r="G95" s="356"/>
      <c r="H95" s="329" t="s">
        <v>127</v>
      </c>
      <c r="I95" s="329" t="s">
        <v>126</v>
      </c>
    </row>
    <row r="96" spans="1:9" x14ac:dyDescent="0.2">
      <c r="A96" s="329"/>
      <c r="B96" s="329"/>
      <c r="C96" s="329"/>
      <c r="D96" s="329"/>
      <c r="E96" s="329"/>
      <c r="F96" s="356"/>
      <c r="G96" s="356"/>
      <c r="H96" s="329"/>
      <c r="I96" s="329"/>
    </row>
    <row r="97" spans="1:9" x14ac:dyDescent="0.2">
      <c r="A97" s="274" t="s">
        <v>210</v>
      </c>
      <c r="B97" s="330"/>
      <c r="C97" s="330"/>
      <c r="D97" s="330"/>
      <c r="E97" s="330"/>
      <c r="F97" s="357"/>
      <c r="G97" s="357"/>
      <c r="H97" s="268"/>
      <c r="I97" s="274"/>
    </row>
    <row r="98" spans="1:9" x14ac:dyDescent="0.2">
      <c r="A98" s="274" t="s">
        <v>1177</v>
      </c>
      <c r="B98" s="353"/>
      <c r="C98" s="353"/>
      <c r="D98" s="353"/>
      <c r="E98" s="353"/>
      <c r="F98" s="357"/>
      <c r="G98" s="357"/>
      <c r="H98" s="268"/>
      <c r="I98" s="274"/>
    </row>
    <row r="99" spans="1:9" x14ac:dyDescent="0.2">
      <c r="A99" s="274"/>
      <c r="B99" s="353"/>
      <c r="C99" s="353"/>
      <c r="D99" s="353"/>
      <c r="E99" s="353"/>
      <c r="F99" s="357"/>
      <c r="G99" s="357"/>
      <c r="H99" s="268"/>
      <c r="I99" s="274"/>
    </row>
    <row r="100" spans="1:9" x14ac:dyDescent="0.2">
      <c r="A100" s="274"/>
      <c r="B100" s="353"/>
      <c r="C100" s="353"/>
      <c r="D100" s="353"/>
      <c r="E100" s="353"/>
      <c r="F100" s="357"/>
      <c r="G100" s="357"/>
      <c r="H100" s="268"/>
      <c r="I100" s="274"/>
    </row>
    <row r="101" spans="1:9" x14ac:dyDescent="0.2">
      <c r="A101" s="274"/>
      <c r="B101" s="353"/>
      <c r="C101" s="353"/>
      <c r="D101" s="353"/>
      <c r="E101" s="353"/>
      <c r="F101" s="357"/>
      <c r="G101" s="357"/>
      <c r="H101" s="268"/>
      <c r="I101" s="274"/>
    </row>
    <row r="102" spans="1:9" x14ac:dyDescent="0.2">
      <c r="A102" s="274"/>
      <c r="B102" s="353"/>
      <c r="C102" s="353"/>
      <c r="D102" s="353"/>
      <c r="E102" s="353"/>
      <c r="F102" s="357"/>
      <c r="G102" s="357"/>
      <c r="H102" s="268"/>
      <c r="I102" s="274"/>
    </row>
    <row r="103" spans="1:9" x14ac:dyDescent="0.2">
      <c r="A103" s="274"/>
      <c r="B103" s="353"/>
      <c r="C103" s="353"/>
      <c r="D103" s="353"/>
      <c r="E103" s="353"/>
      <c r="F103" s="357"/>
      <c r="G103" s="357"/>
      <c r="H103" s="268"/>
      <c r="I103" s="274"/>
    </row>
    <row r="104" spans="1:9" x14ac:dyDescent="0.2">
      <c r="A104" s="274"/>
      <c r="B104" s="353"/>
      <c r="C104" s="353"/>
      <c r="D104" s="353"/>
      <c r="E104" s="353"/>
      <c r="F104" s="357"/>
      <c r="G104" s="357"/>
      <c r="H104" s="268"/>
      <c r="I104" s="274"/>
    </row>
    <row r="105" spans="1:9" x14ac:dyDescent="0.2">
      <c r="A105" s="274"/>
      <c r="B105" s="353"/>
      <c r="C105" s="353"/>
      <c r="D105" s="353"/>
      <c r="E105" s="353"/>
      <c r="F105" s="357"/>
      <c r="G105" s="357"/>
      <c r="H105" s="268"/>
      <c r="I105" s="274"/>
    </row>
    <row r="111" spans="1:9" ht="21" x14ac:dyDescent="0.2">
      <c r="A111" s="523"/>
      <c r="B111" s="523"/>
      <c r="C111" s="523"/>
      <c r="D111" s="523"/>
      <c r="E111" s="523"/>
      <c r="F111" s="523"/>
      <c r="G111" s="523"/>
      <c r="H111" s="523"/>
      <c r="I111" s="296"/>
    </row>
    <row r="112" spans="1:9" x14ac:dyDescent="0.2">
      <c r="A112" s="297"/>
      <c r="B112" s="298"/>
      <c r="C112" s="298"/>
      <c r="D112" s="298"/>
      <c r="E112" s="298"/>
      <c r="F112" s="298"/>
      <c r="G112" s="299"/>
      <c r="H112" s="299"/>
      <c r="I112" s="296"/>
    </row>
    <row r="113" spans="1:9" x14ac:dyDescent="0.2">
      <c r="A113" s="522"/>
      <c r="B113" s="522"/>
      <c r="C113" s="522"/>
      <c r="D113" s="522"/>
      <c r="E113" s="522"/>
      <c r="F113" s="522"/>
      <c r="G113" s="522"/>
      <c r="H113" s="522"/>
      <c r="I113" s="522"/>
    </row>
    <row r="114" spans="1:9" x14ac:dyDescent="0.2">
      <c r="A114" s="522"/>
      <c r="B114" s="522"/>
      <c r="C114" s="522"/>
      <c r="D114" s="522"/>
      <c r="E114" s="522"/>
      <c r="F114" s="522"/>
      <c r="G114" s="522"/>
      <c r="H114" s="522"/>
      <c r="I114" s="522"/>
    </row>
    <row r="115" spans="1:9" x14ac:dyDescent="0.2">
      <c r="A115" s="300"/>
      <c r="B115" s="525"/>
      <c r="C115" s="525"/>
      <c r="D115" s="525"/>
      <c r="E115" s="525"/>
      <c r="F115" s="524"/>
      <c r="G115" s="524"/>
      <c r="H115" s="301"/>
      <c r="I115" s="300"/>
    </row>
    <row r="116" spans="1:9" x14ac:dyDescent="0.2">
      <c r="A116" s="300"/>
      <c r="B116" s="524"/>
      <c r="C116" s="524"/>
      <c r="D116" s="524"/>
      <c r="E116" s="524"/>
      <c r="F116" s="524"/>
      <c r="G116" s="524"/>
      <c r="H116" s="301"/>
      <c r="I116" s="300"/>
    </row>
    <row r="117" spans="1:9" x14ac:dyDescent="0.2">
      <c r="A117" s="300"/>
      <c r="B117" s="524"/>
      <c r="C117" s="524"/>
      <c r="D117" s="524"/>
      <c r="E117" s="524"/>
      <c r="F117" s="524"/>
      <c r="G117" s="524"/>
      <c r="H117" s="301"/>
      <c r="I117" s="300"/>
    </row>
    <row r="118" spans="1:9" x14ac:dyDescent="0.2">
      <c r="A118" s="300"/>
      <c r="B118" s="524"/>
      <c r="C118" s="524"/>
      <c r="D118" s="524"/>
      <c r="E118" s="524"/>
      <c r="F118" s="524"/>
      <c r="G118" s="524"/>
      <c r="H118" s="301"/>
      <c r="I118" s="300"/>
    </row>
    <row r="119" spans="1:9" x14ac:dyDescent="0.2">
      <c r="A119" s="300"/>
      <c r="B119" s="524"/>
      <c r="C119" s="524"/>
      <c r="D119" s="524"/>
      <c r="E119" s="524"/>
      <c r="F119" s="524"/>
      <c r="G119" s="524"/>
      <c r="H119" s="301"/>
      <c r="I119" s="300"/>
    </row>
    <row r="120" spans="1:9" x14ac:dyDescent="0.2">
      <c r="A120" s="300"/>
      <c r="B120" s="524"/>
      <c r="C120" s="524"/>
      <c r="D120" s="524"/>
      <c r="E120" s="524"/>
      <c r="F120" s="524"/>
      <c r="G120" s="524"/>
      <c r="H120" s="301"/>
      <c r="I120" s="300"/>
    </row>
    <row r="121" spans="1:9" x14ac:dyDescent="0.2">
      <c r="A121" s="300"/>
      <c r="B121" s="524"/>
      <c r="C121" s="524"/>
      <c r="D121" s="524"/>
      <c r="E121" s="524"/>
      <c r="F121" s="524"/>
      <c r="G121" s="524"/>
      <c r="H121" s="301"/>
      <c r="I121" s="300"/>
    </row>
    <row r="122" spans="1:9" x14ac:dyDescent="0.2">
      <c r="A122" s="300"/>
      <c r="B122" s="524"/>
      <c r="C122" s="524"/>
      <c r="D122" s="524"/>
      <c r="E122" s="524"/>
      <c r="F122" s="524"/>
      <c r="G122" s="524"/>
      <c r="H122" s="301"/>
      <c r="I122" s="300"/>
    </row>
    <row r="123" spans="1:9" s="4" customFormat="1" ht="22" customHeight="1" x14ac:dyDescent="0.2">
      <c r="A123" s="367" t="s">
        <v>3</v>
      </c>
      <c r="B123" s="368"/>
      <c r="C123" s="368"/>
      <c r="D123" s="368"/>
      <c r="E123" s="368"/>
      <c r="F123" s="368"/>
      <c r="G123" s="368"/>
      <c r="H123" s="368"/>
      <c r="I123" s="1"/>
    </row>
    <row r="124" spans="1:9" s="4" customFormat="1" ht="22" customHeight="1" x14ac:dyDescent="0.2">
      <c r="A124" s="364" t="s">
        <v>124</v>
      </c>
      <c r="B124" s="365"/>
      <c r="C124" s="365"/>
      <c r="D124" s="365"/>
      <c r="E124" s="365"/>
      <c r="F124" s="365"/>
      <c r="G124" s="365"/>
      <c r="H124" s="365"/>
      <c r="I124" s="366"/>
    </row>
    <row r="125" spans="1:9" s="4" customFormat="1" ht="22" customHeight="1" x14ac:dyDescent="0.2">
      <c r="A125" s="358" t="s">
        <v>123</v>
      </c>
      <c r="B125" s="359"/>
      <c r="C125" s="359"/>
      <c r="D125" s="359"/>
      <c r="E125" s="359"/>
      <c r="F125" s="359"/>
      <c r="G125" s="359"/>
      <c r="H125" s="359"/>
      <c r="I125" s="360"/>
    </row>
    <row r="126" spans="1:9" s="4" customFormat="1" ht="22" customHeight="1" x14ac:dyDescent="0.2">
      <c r="A126" s="358" t="s">
        <v>122</v>
      </c>
      <c r="B126" s="359"/>
      <c r="C126" s="359"/>
      <c r="D126" s="359"/>
      <c r="E126" s="359"/>
      <c r="F126" s="359"/>
      <c r="G126" s="359"/>
      <c r="H126" s="359"/>
      <c r="I126" s="360"/>
    </row>
    <row r="127" spans="1:9" s="4" customFormat="1" ht="22" customHeight="1" x14ac:dyDescent="0.2">
      <c r="A127" s="358" t="s">
        <v>121</v>
      </c>
      <c r="B127" s="359"/>
      <c r="C127" s="359"/>
      <c r="D127" s="359"/>
      <c r="E127" s="359"/>
      <c r="F127" s="359"/>
      <c r="G127" s="359"/>
      <c r="H127" s="359"/>
      <c r="I127" s="360"/>
    </row>
    <row r="128" spans="1:9" s="4" customFormat="1" ht="22" customHeight="1" x14ac:dyDescent="0.2">
      <c r="A128" s="358" t="s">
        <v>120</v>
      </c>
      <c r="B128" s="359"/>
      <c r="C128" s="359"/>
      <c r="D128" s="359"/>
      <c r="E128" s="359"/>
      <c r="F128" s="359"/>
      <c r="G128" s="359"/>
      <c r="H128" s="359"/>
      <c r="I128" s="360"/>
    </row>
    <row r="129" spans="1:9" ht="22" customHeight="1" x14ac:dyDescent="0.2">
      <c r="A129" s="358"/>
      <c r="B129" s="359"/>
      <c r="C129" s="359"/>
      <c r="D129" s="359"/>
      <c r="E129" s="359"/>
      <c r="F129" s="359"/>
      <c r="G129" s="359"/>
      <c r="H129" s="359"/>
      <c r="I129" s="360"/>
    </row>
    <row r="130" spans="1:9" s="4" customFormat="1" ht="22" customHeight="1" x14ac:dyDescent="0.2">
      <c r="A130" s="364" t="s">
        <v>119</v>
      </c>
      <c r="B130" s="365"/>
      <c r="C130" s="365"/>
      <c r="D130" s="365"/>
      <c r="E130" s="365"/>
      <c r="F130" s="365"/>
      <c r="G130" s="365"/>
      <c r="H130" s="365"/>
      <c r="I130" s="366"/>
    </row>
    <row r="131" spans="1:9" s="4" customFormat="1" ht="22" customHeight="1" x14ac:dyDescent="0.2">
      <c r="A131" s="358" t="s">
        <v>294</v>
      </c>
      <c r="B131" s="359"/>
      <c r="C131" s="359"/>
      <c r="D131" s="359"/>
      <c r="E131" s="359"/>
      <c r="F131" s="359"/>
      <c r="G131" s="359"/>
      <c r="H131" s="359"/>
      <c r="I131" s="360"/>
    </row>
    <row r="132" spans="1:9" s="4" customFormat="1" ht="20" customHeight="1" x14ac:dyDescent="0.2">
      <c r="A132" s="358" t="s">
        <v>293</v>
      </c>
      <c r="B132" s="359"/>
      <c r="C132" s="359"/>
      <c r="D132" s="359"/>
      <c r="E132" s="359"/>
      <c r="F132" s="359"/>
      <c r="G132" s="359"/>
      <c r="H132" s="359"/>
      <c r="I132" s="360"/>
    </row>
    <row r="133" spans="1:9" ht="109" customHeight="1" x14ac:dyDescent="0.2">
      <c r="A133" s="444" t="s">
        <v>410</v>
      </c>
      <c r="B133" s="445"/>
      <c r="C133" s="445"/>
      <c r="D133" s="445"/>
      <c r="E133" s="445"/>
      <c r="F133" s="445"/>
      <c r="G133" s="445"/>
      <c r="H133" s="445"/>
      <c r="I133" s="446"/>
    </row>
    <row r="134" spans="1:9" ht="22" customHeight="1" x14ac:dyDescent="0.2">
      <c r="A134" s="364" t="s">
        <v>102</v>
      </c>
      <c r="B134" s="365"/>
      <c r="C134" s="365"/>
      <c r="D134" s="365"/>
      <c r="E134" s="365"/>
      <c r="F134" s="365"/>
      <c r="G134" s="365"/>
      <c r="H134" s="365"/>
      <c r="I134" s="366"/>
    </row>
    <row r="135" spans="1:9" ht="22" customHeight="1" x14ac:dyDescent="0.2">
      <c r="A135" s="358" t="s">
        <v>101</v>
      </c>
      <c r="B135" s="359"/>
      <c r="C135" s="359"/>
      <c r="D135" s="359"/>
      <c r="E135" s="359"/>
      <c r="F135" s="359"/>
      <c r="G135" s="359"/>
      <c r="H135" s="359"/>
      <c r="I135" s="360"/>
    </row>
    <row r="136" spans="1:9" ht="22" customHeight="1" x14ac:dyDescent="0.2">
      <c r="A136" s="358" t="s">
        <v>100</v>
      </c>
      <c r="B136" s="359"/>
      <c r="C136" s="359"/>
      <c r="D136" s="359"/>
      <c r="E136" s="359"/>
      <c r="F136" s="359"/>
      <c r="G136" s="359"/>
      <c r="H136" s="359"/>
      <c r="I136" s="360"/>
    </row>
    <row r="137" spans="1:9" ht="22" customHeight="1" x14ac:dyDescent="0.2">
      <c r="A137" s="358" t="s">
        <v>99</v>
      </c>
      <c r="B137" s="359"/>
      <c r="C137" s="359"/>
      <c r="D137" s="359"/>
      <c r="E137" s="359"/>
      <c r="F137" s="359"/>
      <c r="G137" s="359"/>
      <c r="H137" s="359"/>
      <c r="I137" s="360"/>
    </row>
    <row r="138" spans="1:9" ht="22" customHeight="1" x14ac:dyDescent="0.2">
      <c r="A138" s="358" t="s">
        <v>98</v>
      </c>
      <c r="B138" s="359"/>
      <c r="C138" s="359"/>
      <c r="D138" s="359"/>
      <c r="E138" s="359"/>
      <c r="F138" s="359"/>
      <c r="G138" s="359"/>
      <c r="H138" s="359"/>
      <c r="I138" s="360"/>
    </row>
    <row r="139" spans="1:9" ht="22" customHeight="1" x14ac:dyDescent="0.2">
      <c r="A139" s="358"/>
      <c r="B139" s="359"/>
      <c r="C139" s="359"/>
      <c r="D139" s="359"/>
      <c r="E139" s="359"/>
      <c r="F139" s="359"/>
      <c r="G139" s="359"/>
      <c r="H139" s="359"/>
      <c r="I139" s="360"/>
    </row>
  </sheetData>
  <mergeCells count="170">
    <mergeCell ref="B103:E103"/>
    <mergeCell ref="F103:G103"/>
    <mergeCell ref="B104:E104"/>
    <mergeCell ref="F104:G104"/>
    <mergeCell ref="B105:E105"/>
    <mergeCell ref="F105:G105"/>
    <mergeCell ref="E44:F44"/>
    <mergeCell ref="A93:H93"/>
    <mergeCell ref="A95:A96"/>
    <mergeCell ref="B95:E96"/>
    <mergeCell ref="F95:G96"/>
    <mergeCell ref="H95:H96"/>
    <mergeCell ref="B81:C81"/>
    <mergeCell ref="G81:I81"/>
    <mergeCell ref="B82:C82"/>
    <mergeCell ref="G82:I82"/>
    <mergeCell ref="B83:C83"/>
    <mergeCell ref="G83:I83"/>
    <mergeCell ref="B78:C78"/>
    <mergeCell ref="G78:I78"/>
    <mergeCell ref="B79:C79"/>
    <mergeCell ref="G79:I79"/>
    <mergeCell ref="B80:C80"/>
    <mergeCell ref="G80:I80"/>
    <mergeCell ref="F97:G97"/>
    <mergeCell ref="E35:F35"/>
    <mergeCell ref="E36:F36"/>
    <mergeCell ref="E37:F37"/>
    <mergeCell ref="A38:I38"/>
    <mergeCell ref="E39:F39"/>
    <mergeCell ref="E40:F40"/>
    <mergeCell ref="E41:F41"/>
    <mergeCell ref="E42:F42"/>
    <mergeCell ref="E43:F43"/>
    <mergeCell ref="B87:C87"/>
    <mergeCell ref="G87:I87"/>
    <mergeCell ref="B88:C88"/>
    <mergeCell ref="G88:I88"/>
    <mergeCell ref="B89:C89"/>
    <mergeCell ref="G89:I89"/>
    <mergeCell ref="B84:C84"/>
    <mergeCell ref="G84:I84"/>
    <mergeCell ref="B85:C85"/>
    <mergeCell ref="G85:I85"/>
    <mergeCell ref="B86:C86"/>
    <mergeCell ref="G86:I86"/>
    <mergeCell ref="B75:C75"/>
    <mergeCell ref="G75:I75"/>
    <mergeCell ref="A136:I136"/>
    <mergeCell ref="A137:I137"/>
    <mergeCell ref="A138:I138"/>
    <mergeCell ref="A139:I139"/>
    <mergeCell ref="A130:I130"/>
    <mergeCell ref="A131:I131"/>
    <mergeCell ref="A132:I132"/>
    <mergeCell ref="A133:I133"/>
    <mergeCell ref="A134:I134"/>
    <mergeCell ref="A135:I135"/>
    <mergeCell ref="A123:H123"/>
    <mergeCell ref="A124:I124"/>
    <mergeCell ref="A125:I125"/>
    <mergeCell ref="A126:I126"/>
    <mergeCell ref="A127:I127"/>
    <mergeCell ref="A128:I128"/>
    <mergeCell ref="B121:E121"/>
    <mergeCell ref="F121:G121"/>
    <mergeCell ref="B122:E122"/>
    <mergeCell ref="F122:G122"/>
    <mergeCell ref="B118:E118"/>
    <mergeCell ref="F118:G118"/>
    <mergeCell ref="B119:E119"/>
    <mergeCell ref="F119:G119"/>
    <mergeCell ref="B120:E120"/>
    <mergeCell ref="F120:G120"/>
    <mergeCell ref="B115:E115"/>
    <mergeCell ref="F115:G115"/>
    <mergeCell ref="B116:E116"/>
    <mergeCell ref="F116:G116"/>
    <mergeCell ref="B117:E117"/>
    <mergeCell ref="F117:G117"/>
    <mergeCell ref="A113:A114"/>
    <mergeCell ref="B113:E114"/>
    <mergeCell ref="F113:G114"/>
    <mergeCell ref="H113:H114"/>
    <mergeCell ref="I113:I114"/>
    <mergeCell ref="B90:C90"/>
    <mergeCell ref="G90:I90"/>
    <mergeCell ref="B91:C91"/>
    <mergeCell ref="G91:I91"/>
    <mergeCell ref="B92:C92"/>
    <mergeCell ref="G92:I92"/>
    <mergeCell ref="A111:H111"/>
    <mergeCell ref="B98:E98"/>
    <mergeCell ref="F98:G98"/>
    <mergeCell ref="B99:E99"/>
    <mergeCell ref="F99:G99"/>
    <mergeCell ref="B100:E100"/>
    <mergeCell ref="F100:G100"/>
    <mergeCell ref="B101:E101"/>
    <mergeCell ref="F101:G101"/>
    <mergeCell ref="B102:E102"/>
    <mergeCell ref="F102:G102"/>
    <mergeCell ref="I95:I96"/>
    <mergeCell ref="B97:E97"/>
    <mergeCell ref="B76:C76"/>
    <mergeCell ref="G76:I76"/>
    <mergeCell ref="B77:C77"/>
    <mergeCell ref="G77:I77"/>
    <mergeCell ref="B58:D58"/>
    <mergeCell ref="H58:I58"/>
    <mergeCell ref="B59:D59"/>
    <mergeCell ref="H59:I59"/>
    <mergeCell ref="A66:I66"/>
    <mergeCell ref="B74:C74"/>
    <mergeCell ref="G74:I74"/>
    <mergeCell ref="B55:D55"/>
    <mergeCell ref="H55:I55"/>
    <mergeCell ref="B56:D56"/>
    <mergeCell ref="H56:I56"/>
    <mergeCell ref="B57:D57"/>
    <mergeCell ref="H57:I57"/>
    <mergeCell ref="B52:D52"/>
    <mergeCell ref="H52:I52"/>
    <mergeCell ref="B53:D53"/>
    <mergeCell ref="H53:I53"/>
    <mergeCell ref="B54:D54"/>
    <mergeCell ref="H54:I54"/>
    <mergeCell ref="B50:D50"/>
    <mergeCell ref="H50:I50"/>
    <mergeCell ref="B51:D51"/>
    <mergeCell ref="H51:I51"/>
    <mergeCell ref="B46:D46"/>
    <mergeCell ref="H46:I46"/>
    <mergeCell ref="B47:D47"/>
    <mergeCell ref="H47:I47"/>
    <mergeCell ref="B48:D48"/>
    <mergeCell ref="H48:I48"/>
    <mergeCell ref="E26:F26"/>
    <mergeCell ref="E27:F27"/>
    <mergeCell ref="E28:F28"/>
    <mergeCell ref="E29:F29"/>
    <mergeCell ref="E30:F30"/>
    <mergeCell ref="A31:I31"/>
    <mergeCell ref="E32:F32"/>
    <mergeCell ref="B49:D49"/>
    <mergeCell ref="H49:I49"/>
    <mergeCell ref="A129:I129"/>
    <mergeCell ref="H1:I1"/>
    <mergeCell ref="H2:I2"/>
    <mergeCell ref="A5:E7"/>
    <mergeCell ref="F5:G5"/>
    <mergeCell ref="H5:I5"/>
    <mergeCell ref="F6:I6"/>
    <mergeCell ref="F7:I7"/>
    <mergeCell ref="E16:F16"/>
    <mergeCell ref="E17:F17"/>
    <mergeCell ref="E33:F33"/>
    <mergeCell ref="E34:F34"/>
    <mergeCell ref="A18:I18"/>
    <mergeCell ref="E19:F19"/>
    <mergeCell ref="E20:F20"/>
    <mergeCell ref="E21:F21"/>
    <mergeCell ref="A10:I10"/>
    <mergeCell ref="E11:F11"/>
    <mergeCell ref="E12:F12"/>
    <mergeCell ref="E13:F13"/>
    <mergeCell ref="E14:F14"/>
    <mergeCell ref="E15:F15"/>
    <mergeCell ref="A24:I24"/>
    <mergeCell ref="E25:F25"/>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Telemetry</oddHeader>
    <oddFooter>&amp;Rpage  &amp;P of &amp;N</oddFooter>
  </headerFooter>
  <rowBreaks count="3" manualBreakCount="3">
    <brk id="44" max="16383" man="1"/>
    <brk id="63" max="16383" man="1"/>
    <brk id="122" max="16383" man="1"/>
  </rowBreak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I130"/>
  <sheetViews>
    <sheetView showGridLines="0" showWhiteSpace="0" view="pageLayout" zoomScale="90" zoomScaleNormal="125" zoomScalePageLayoutView="125" workbookViewId="0">
      <selection activeCell="A56" sqref="A56"/>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31" t="s">
        <v>195</v>
      </c>
      <c r="I1" s="332"/>
    </row>
    <row r="2" spans="1:9" ht="17" customHeight="1" x14ac:dyDescent="0.2">
      <c r="A2" s="40"/>
      <c r="G2" s="39" t="s">
        <v>194</v>
      </c>
      <c r="H2" s="333"/>
      <c r="I2" s="334"/>
    </row>
    <row r="3" spans="1:9" ht="17" customHeight="1" x14ac:dyDescent="0.2">
      <c r="A3" s="38"/>
    </row>
    <row r="4" spans="1:9" ht="23" customHeight="1" x14ac:dyDescent="0.2">
      <c r="A4" s="9" t="s">
        <v>193</v>
      </c>
      <c r="F4" s="9" t="s">
        <v>44</v>
      </c>
      <c r="H4" s="37"/>
    </row>
    <row r="5" spans="1:9" ht="29" customHeight="1" x14ac:dyDescent="0.2">
      <c r="A5" s="335" t="s">
        <v>1048</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28" t="s">
        <v>187</v>
      </c>
      <c r="B10" s="328"/>
      <c r="C10" s="328"/>
      <c r="D10" s="328"/>
      <c r="E10" s="328"/>
      <c r="F10" s="328"/>
      <c r="G10" s="328"/>
      <c r="H10" s="328"/>
      <c r="I10" s="328"/>
    </row>
    <row r="11" spans="1:9" ht="28" customHeight="1" x14ac:dyDescent="0.2">
      <c r="A11" s="165" t="s">
        <v>179</v>
      </c>
      <c r="B11" s="166" t="s">
        <v>174</v>
      </c>
      <c r="C11" s="167" t="s">
        <v>357</v>
      </c>
      <c r="D11" s="167" t="s">
        <v>177</v>
      </c>
      <c r="E11" s="329" t="s">
        <v>176</v>
      </c>
      <c r="F11" s="329"/>
      <c r="G11" s="168" t="s">
        <v>175</v>
      </c>
      <c r="H11" s="169" t="s">
        <v>174</v>
      </c>
      <c r="I11" s="165" t="s">
        <v>173</v>
      </c>
    </row>
    <row r="12" spans="1:9" ht="33" customHeight="1" x14ac:dyDescent="0.2">
      <c r="A12" s="205" t="s">
        <v>1030</v>
      </c>
      <c r="B12" s="171" t="s">
        <v>168</v>
      </c>
      <c r="C12" s="172"/>
      <c r="D12" s="173" t="s">
        <v>168</v>
      </c>
      <c r="E12" s="330" t="s">
        <v>329</v>
      </c>
      <c r="F12" s="330"/>
      <c r="G12" s="174"/>
      <c r="H12" s="171" t="s">
        <v>168</v>
      </c>
      <c r="I12" s="175" t="s">
        <v>170</v>
      </c>
    </row>
    <row r="13" spans="1:9" x14ac:dyDescent="0.2">
      <c r="A13" s="175"/>
      <c r="B13" s="171" t="s">
        <v>168</v>
      </c>
      <c r="C13" s="172"/>
      <c r="D13" s="173" t="s">
        <v>168</v>
      </c>
      <c r="E13" s="330"/>
      <c r="F13" s="330"/>
      <c r="G13" s="174"/>
      <c r="H13" s="171" t="s">
        <v>168</v>
      </c>
      <c r="I13" s="175"/>
    </row>
    <row r="14" spans="1:9" ht="17" customHeight="1" x14ac:dyDescent="0.2">
      <c r="A14" s="175"/>
      <c r="B14" s="171" t="s">
        <v>168</v>
      </c>
      <c r="C14" s="172"/>
      <c r="D14" s="173" t="s">
        <v>168</v>
      </c>
      <c r="E14" s="330"/>
      <c r="F14" s="330"/>
      <c r="G14" s="174"/>
      <c r="H14" s="171" t="s">
        <v>168</v>
      </c>
      <c r="I14" s="175"/>
    </row>
    <row r="15" spans="1:9" ht="17" customHeight="1" x14ac:dyDescent="0.2">
      <c r="A15" s="175"/>
      <c r="B15" s="171" t="s">
        <v>168</v>
      </c>
      <c r="C15" s="172"/>
      <c r="D15" s="173" t="s">
        <v>168</v>
      </c>
      <c r="E15" s="330"/>
      <c r="F15" s="330"/>
      <c r="G15" s="174"/>
      <c r="H15" s="171" t="s">
        <v>168</v>
      </c>
      <c r="I15" s="175"/>
    </row>
    <row r="16" spans="1:9" ht="17" customHeight="1" x14ac:dyDescent="0.2">
      <c r="A16" s="175"/>
      <c r="B16" s="171" t="s">
        <v>168</v>
      </c>
      <c r="C16" s="172"/>
      <c r="D16" s="173" t="s">
        <v>168</v>
      </c>
      <c r="E16" s="353"/>
      <c r="F16" s="353"/>
      <c r="G16" s="174"/>
      <c r="H16" s="171" t="s">
        <v>168</v>
      </c>
      <c r="I16" s="175"/>
    </row>
    <row r="17" spans="1:9" ht="17" customHeight="1" x14ac:dyDescent="0.2">
      <c r="A17" s="175"/>
      <c r="B17" s="171" t="s">
        <v>168</v>
      </c>
      <c r="C17" s="172"/>
      <c r="D17" s="173" t="s">
        <v>168</v>
      </c>
      <c r="E17" s="330"/>
      <c r="F17" s="330"/>
      <c r="G17" s="174"/>
      <c r="H17" s="171" t="s">
        <v>168</v>
      </c>
      <c r="I17" s="175"/>
    </row>
    <row r="18" spans="1:9" ht="24" customHeight="1" x14ac:dyDescent="0.2">
      <c r="A18" s="328" t="s">
        <v>180</v>
      </c>
      <c r="B18" s="328"/>
      <c r="C18" s="328"/>
      <c r="D18" s="328"/>
      <c r="E18" s="328"/>
      <c r="F18" s="328"/>
      <c r="G18" s="328"/>
      <c r="H18" s="328"/>
      <c r="I18" s="328"/>
    </row>
    <row r="19" spans="1:9" ht="30" x14ac:dyDescent="0.2">
      <c r="A19" s="165" t="s">
        <v>179</v>
      </c>
      <c r="B19" s="169" t="s">
        <v>174</v>
      </c>
      <c r="C19" s="167" t="s">
        <v>357</v>
      </c>
      <c r="D19" s="167" t="s">
        <v>177</v>
      </c>
      <c r="E19" s="329" t="s">
        <v>176</v>
      </c>
      <c r="F19" s="329"/>
      <c r="G19" s="168" t="s">
        <v>175</v>
      </c>
      <c r="H19" s="169" t="s">
        <v>174</v>
      </c>
      <c r="I19" s="165" t="s">
        <v>173</v>
      </c>
    </row>
    <row r="20" spans="1:9" ht="30" x14ac:dyDescent="0.2">
      <c r="A20" s="175" t="s">
        <v>1079</v>
      </c>
      <c r="B20" s="171" t="s">
        <v>168</v>
      </c>
      <c r="C20" s="172"/>
      <c r="D20" s="173" t="s">
        <v>168</v>
      </c>
      <c r="E20" s="353"/>
      <c r="F20" s="353"/>
      <c r="G20" s="174"/>
      <c r="H20" s="171" t="s">
        <v>168</v>
      </c>
      <c r="I20" s="175"/>
    </row>
    <row r="21" spans="1:9" x14ac:dyDescent="0.2">
      <c r="A21" s="175" t="s">
        <v>1038</v>
      </c>
      <c r="B21" s="171" t="s">
        <v>168</v>
      </c>
      <c r="C21" s="172"/>
      <c r="D21" s="173" t="s">
        <v>168</v>
      </c>
      <c r="E21" s="330"/>
      <c r="F21" s="330"/>
      <c r="G21" s="174"/>
      <c r="H21" s="171" t="s">
        <v>168</v>
      </c>
      <c r="I21" s="175"/>
    </row>
    <row r="22" spans="1:9" x14ac:dyDescent="0.2">
      <c r="A22" s="175"/>
      <c r="B22" s="171" t="s">
        <v>168</v>
      </c>
      <c r="C22" s="172"/>
      <c r="D22" s="173" t="s">
        <v>168</v>
      </c>
      <c r="E22" s="330"/>
      <c r="F22" s="330"/>
      <c r="G22" s="174"/>
      <c r="H22" s="171" t="s">
        <v>168</v>
      </c>
      <c r="I22" s="175"/>
    </row>
    <row r="23" spans="1:9" ht="24" customHeight="1" x14ac:dyDescent="0.2">
      <c r="A23" s="328" t="s">
        <v>1174</v>
      </c>
      <c r="B23" s="328"/>
      <c r="C23" s="328"/>
      <c r="D23" s="328"/>
      <c r="E23" s="328"/>
      <c r="F23" s="328"/>
      <c r="G23" s="328"/>
      <c r="H23" s="328"/>
      <c r="I23" s="328"/>
    </row>
    <row r="24" spans="1:9" ht="30" x14ac:dyDescent="0.2">
      <c r="A24" s="165" t="s">
        <v>179</v>
      </c>
      <c r="B24" s="169" t="s">
        <v>174</v>
      </c>
      <c r="C24" s="271" t="s">
        <v>584</v>
      </c>
      <c r="D24" s="271" t="s">
        <v>177</v>
      </c>
      <c r="E24" s="329" t="s">
        <v>176</v>
      </c>
      <c r="F24" s="329"/>
      <c r="G24" s="168" t="s">
        <v>175</v>
      </c>
      <c r="H24" s="169" t="s">
        <v>174</v>
      </c>
      <c r="I24" s="165" t="s">
        <v>173</v>
      </c>
    </row>
    <row r="25" spans="1:9" ht="32" customHeight="1" x14ac:dyDescent="0.2">
      <c r="A25" s="273" t="s">
        <v>1170</v>
      </c>
      <c r="B25" s="171" t="s">
        <v>168</v>
      </c>
      <c r="C25" s="172"/>
      <c r="D25" s="173" t="s">
        <v>168</v>
      </c>
      <c r="E25" s="330" t="s">
        <v>1172</v>
      </c>
      <c r="F25" s="330"/>
      <c r="G25" s="174"/>
      <c r="H25" s="171" t="s">
        <v>168</v>
      </c>
      <c r="I25" s="274" t="s">
        <v>1173</v>
      </c>
    </row>
    <row r="26" spans="1:9" x14ac:dyDescent="0.2">
      <c r="A26" s="273"/>
      <c r="B26" s="171" t="s">
        <v>168</v>
      </c>
      <c r="C26" s="172"/>
      <c r="D26" s="173" t="s">
        <v>168</v>
      </c>
      <c r="E26" s="330"/>
      <c r="F26" s="330"/>
      <c r="G26" s="174"/>
      <c r="H26" s="171" t="s">
        <v>168</v>
      </c>
      <c r="I26" s="274"/>
    </row>
    <row r="27" spans="1:9" x14ac:dyDescent="0.2">
      <c r="A27" s="273"/>
      <c r="B27" s="171" t="s">
        <v>168</v>
      </c>
      <c r="C27" s="172"/>
      <c r="D27" s="173" t="s">
        <v>168</v>
      </c>
      <c r="E27" s="330"/>
      <c r="F27" s="330"/>
      <c r="G27" s="174"/>
      <c r="H27" s="171" t="s">
        <v>168</v>
      </c>
      <c r="I27" s="274"/>
    </row>
    <row r="28" spans="1:9" x14ac:dyDescent="0.2">
      <c r="A28" s="273"/>
      <c r="B28" s="171" t="s">
        <v>168</v>
      </c>
      <c r="C28" s="172"/>
      <c r="D28" s="173" t="s">
        <v>168</v>
      </c>
      <c r="E28" s="330"/>
      <c r="F28" s="330"/>
      <c r="G28" s="174"/>
      <c r="H28" s="171" t="s">
        <v>168</v>
      </c>
      <c r="I28" s="274"/>
    </row>
    <row r="29" spans="1:9" x14ac:dyDescent="0.2">
      <c r="A29" s="274"/>
      <c r="B29" s="171" t="s">
        <v>168</v>
      </c>
      <c r="C29" s="172"/>
      <c r="D29" s="173" t="s">
        <v>168</v>
      </c>
      <c r="E29" s="330"/>
      <c r="F29" s="330"/>
      <c r="G29" s="174"/>
      <c r="H29" s="171" t="s">
        <v>168</v>
      </c>
      <c r="I29" s="274"/>
    </row>
    <row r="30" spans="1:9" ht="24" customHeight="1" x14ac:dyDescent="0.2">
      <c r="A30" s="328" t="s">
        <v>1175</v>
      </c>
      <c r="B30" s="328"/>
      <c r="C30" s="328"/>
      <c r="D30" s="328"/>
      <c r="E30" s="328"/>
      <c r="F30" s="328"/>
      <c r="G30" s="328"/>
      <c r="H30" s="328"/>
      <c r="I30" s="328"/>
    </row>
    <row r="31" spans="1:9" ht="30" x14ac:dyDescent="0.2">
      <c r="A31" s="165" t="s">
        <v>179</v>
      </c>
      <c r="B31" s="169" t="s">
        <v>174</v>
      </c>
      <c r="C31" s="271" t="s">
        <v>584</v>
      </c>
      <c r="D31" s="271" t="s">
        <v>177</v>
      </c>
      <c r="E31" s="329" t="s">
        <v>176</v>
      </c>
      <c r="F31" s="329"/>
      <c r="G31" s="168" t="s">
        <v>175</v>
      </c>
      <c r="H31" s="169" t="s">
        <v>174</v>
      </c>
      <c r="I31" s="165" t="s">
        <v>173</v>
      </c>
    </row>
    <row r="32" spans="1:9" ht="32" customHeight="1" x14ac:dyDescent="0.2">
      <c r="A32" s="273" t="s">
        <v>1170</v>
      </c>
      <c r="B32" s="171" t="s">
        <v>168</v>
      </c>
      <c r="C32" s="172"/>
      <c r="D32" s="173" t="s">
        <v>168</v>
      </c>
      <c r="E32" s="330" t="s">
        <v>1172</v>
      </c>
      <c r="F32" s="330"/>
      <c r="G32" s="174"/>
      <c r="H32" s="171" t="s">
        <v>168</v>
      </c>
      <c r="I32" s="274" t="s">
        <v>1173</v>
      </c>
    </row>
    <row r="33" spans="1:9" x14ac:dyDescent="0.2">
      <c r="A33" s="273"/>
      <c r="B33" s="171" t="s">
        <v>168</v>
      </c>
      <c r="C33" s="172"/>
      <c r="D33" s="173" t="s">
        <v>168</v>
      </c>
      <c r="E33" s="330"/>
      <c r="F33" s="330"/>
      <c r="G33" s="174"/>
      <c r="H33" s="171" t="s">
        <v>168</v>
      </c>
      <c r="I33" s="274"/>
    </row>
    <row r="34" spans="1:9" x14ac:dyDescent="0.2">
      <c r="A34" s="273"/>
      <c r="B34" s="171" t="s">
        <v>168</v>
      </c>
      <c r="C34" s="172"/>
      <c r="D34" s="173" t="s">
        <v>168</v>
      </c>
      <c r="E34" s="330"/>
      <c r="F34" s="330"/>
      <c r="G34" s="174"/>
      <c r="H34" s="171" t="s">
        <v>168</v>
      </c>
      <c r="I34" s="274"/>
    </row>
    <row r="35" spans="1:9" x14ac:dyDescent="0.2">
      <c r="A35" s="273"/>
      <c r="B35" s="171" t="s">
        <v>168</v>
      </c>
      <c r="C35" s="172"/>
      <c r="D35" s="173" t="s">
        <v>168</v>
      </c>
      <c r="E35" s="330"/>
      <c r="F35" s="330"/>
      <c r="G35" s="174"/>
      <c r="H35" s="171" t="s">
        <v>168</v>
      </c>
      <c r="I35" s="274"/>
    </row>
    <row r="36" spans="1:9" x14ac:dyDescent="0.2">
      <c r="A36" s="274"/>
      <c r="B36" s="171" t="s">
        <v>168</v>
      </c>
      <c r="C36" s="172"/>
      <c r="D36" s="173" t="s">
        <v>168</v>
      </c>
      <c r="E36" s="330"/>
      <c r="F36" s="330"/>
      <c r="G36" s="174"/>
      <c r="H36" s="171" t="s">
        <v>168</v>
      </c>
      <c r="I36" s="274"/>
    </row>
    <row r="37" spans="1:9" ht="24" customHeight="1" x14ac:dyDescent="0.2">
      <c r="A37" s="328" t="s">
        <v>1176</v>
      </c>
      <c r="B37" s="328"/>
      <c r="C37" s="328"/>
      <c r="D37" s="328"/>
      <c r="E37" s="328"/>
      <c r="F37" s="328"/>
      <c r="G37" s="328"/>
      <c r="H37" s="328"/>
      <c r="I37" s="328"/>
    </row>
    <row r="38" spans="1:9" ht="30" x14ac:dyDescent="0.2">
      <c r="A38" s="165" t="s">
        <v>179</v>
      </c>
      <c r="B38" s="169" t="s">
        <v>174</v>
      </c>
      <c r="C38" s="271" t="s">
        <v>584</v>
      </c>
      <c r="D38" s="271" t="s">
        <v>177</v>
      </c>
      <c r="E38" s="329" t="s">
        <v>176</v>
      </c>
      <c r="F38" s="329"/>
      <c r="G38" s="168" t="s">
        <v>175</v>
      </c>
      <c r="H38" s="169" t="s">
        <v>174</v>
      </c>
      <c r="I38" s="165" t="s">
        <v>173</v>
      </c>
    </row>
    <row r="39" spans="1:9" ht="32" customHeight="1" x14ac:dyDescent="0.2">
      <c r="A39" s="273" t="s">
        <v>1170</v>
      </c>
      <c r="B39" s="171" t="s">
        <v>168</v>
      </c>
      <c r="C39" s="172"/>
      <c r="D39" s="173" t="s">
        <v>168</v>
      </c>
      <c r="E39" s="330" t="s">
        <v>1172</v>
      </c>
      <c r="F39" s="330"/>
      <c r="G39" s="174"/>
      <c r="H39" s="171" t="s">
        <v>168</v>
      </c>
      <c r="I39" s="274" t="s">
        <v>1173</v>
      </c>
    </row>
    <row r="40" spans="1:9" x14ac:dyDescent="0.2">
      <c r="A40" s="273"/>
      <c r="B40" s="171" t="s">
        <v>168</v>
      </c>
      <c r="C40" s="172"/>
      <c r="D40" s="173" t="s">
        <v>168</v>
      </c>
      <c r="E40" s="330"/>
      <c r="F40" s="330"/>
      <c r="G40" s="174"/>
      <c r="H40" s="171" t="s">
        <v>168</v>
      </c>
      <c r="I40" s="274"/>
    </row>
    <row r="41" spans="1:9" x14ac:dyDescent="0.2">
      <c r="A41" s="273"/>
      <c r="B41" s="171" t="s">
        <v>168</v>
      </c>
      <c r="C41" s="172"/>
      <c r="D41" s="173" t="s">
        <v>168</v>
      </c>
      <c r="E41" s="330"/>
      <c r="F41" s="330"/>
      <c r="G41" s="174"/>
      <c r="H41" s="171" t="s">
        <v>168</v>
      </c>
      <c r="I41" s="274"/>
    </row>
    <row r="42" spans="1:9" x14ac:dyDescent="0.2">
      <c r="A42" s="273"/>
      <c r="B42" s="171" t="s">
        <v>168</v>
      </c>
      <c r="C42" s="172"/>
      <c r="D42" s="173" t="s">
        <v>168</v>
      </c>
      <c r="E42" s="330"/>
      <c r="F42" s="330"/>
      <c r="G42" s="174"/>
      <c r="H42" s="171" t="s">
        <v>168</v>
      </c>
      <c r="I42" s="274"/>
    </row>
    <row r="43" spans="1:9" x14ac:dyDescent="0.2">
      <c r="A43" s="274"/>
      <c r="B43" s="171" t="s">
        <v>168</v>
      </c>
      <c r="C43" s="172"/>
      <c r="D43" s="173" t="s">
        <v>168</v>
      </c>
      <c r="E43" s="330"/>
      <c r="F43" s="330"/>
      <c r="G43" s="174"/>
      <c r="H43" s="171" t="s">
        <v>168</v>
      </c>
      <c r="I43" s="274"/>
    </row>
    <row r="44" spans="1:9" ht="29" customHeight="1" x14ac:dyDescent="0.2">
      <c r="A44" s="9" t="s">
        <v>32</v>
      </c>
    </row>
    <row r="45" spans="1:9" ht="60" x14ac:dyDescent="0.2">
      <c r="A45" s="165" t="s">
        <v>167</v>
      </c>
      <c r="B45" s="329" t="s">
        <v>166</v>
      </c>
      <c r="C45" s="329"/>
      <c r="D45" s="329"/>
      <c r="E45" s="176" t="s">
        <v>165</v>
      </c>
      <c r="F45" s="176" t="s">
        <v>164</v>
      </c>
      <c r="G45" s="176" t="s">
        <v>163</v>
      </c>
      <c r="H45" s="329" t="s">
        <v>162</v>
      </c>
      <c r="I45" s="329"/>
    </row>
    <row r="46" spans="1:9" x14ac:dyDescent="0.2">
      <c r="A46" s="175" t="s">
        <v>313</v>
      </c>
      <c r="B46" s="330" t="s">
        <v>1039</v>
      </c>
      <c r="C46" s="330"/>
      <c r="D46" s="330"/>
      <c r="E46" s="175"/>
      <c r="F46" s="175"/>
      <c r="G46" s="185"/>
      <c r="H46" s="354"/>
      <c r="I46" s="354"/>
    </row>
    <row r="47" spans="1:9" x14ac:dyDescent="0.2">
      <c r="A47" s="175"/>
      <c r="B47" s="330"/>
      <c r="C47" s="330"/>
      <c r="D47" s="330"/>
      <c r="E47" s="175"/>
      <c r="F47" s="175"/>
      <c r="G47" s="185"/>
      <c r="H47" s="354"/>
      <c r="I47" s="354"/>
    </row>
    <row r="48" spans="1:9" x14ac:dyDescent="0.2">
      <c r="A48" s="175"/>
      <c r="B48" s="353"/>
      <c r="C48" s="353"/>
      <c r="D48" s="353"/>
      <c r="E48" s="175"/>
      <c r="F48" s="175"/>
      <c r="G48" s="185"/>
      <c r="H48" s="354"/>
      <c r="I48" s="354"/>
    </row>
    <row r="49" spans="1:9" x14ac:dyDescent="0.2">
      <c r="A49" s="175"/>
      <c r="B49" s="353"/>
      <c r="C49" s="353"/>
      <c r="D49" s="353"/>
      <c r="E49" s="175"/>
      <c r="F49" s="175"/>
      <c r="G49" s="185"/>
      <c r="H49" s="354"/>
      <c r="I49" s="354"/>
    </row>
    <row r="50" spans="1:9" x14ac:dyDescent="0.2">
      <c r="A50" s="175"/>
      <c r="B50" s="353"/>
      <c r="C50" s="353"/>
      <c r="D50" s="353"/>
      <c r="E50" s="175"/>
      <c r="F50" s="175"/>
      <c r="G50" s="185"/>
      <c r="H50" s="354"/>
      <c r="I50" s="354"/>
    </row>
    <row r="51" spans="1:9" x14ac:dyDescent="0.2">
      <c r="A51" s="175"/>
      <c r="B51" s="353"/>
      <c r="C51" s="353"/>
      <c r="D51" s="353"/>
      <c r="E51" s="175"/>
      <c r="F51" s="175"/>
      <c r="G51" s="185"/>
      <c r="H51" s="354"/>
      <c r="I51" s="354"/>
    </row>
    <row r="52" spans="1:9" x14ac:dyDescent="0.2">
      <c r="A52" s="175"/>
      <c r="B52" s="353"/>
      <c r="C52" s="353"/>
      <c r="D52" s="353"/>
      <c r="E52" s="175"/>
      <c r="F52" s="175"/>
      <c r="G52" s="185"/>
      <c r="H52" s="354"/>
      <c r="I52" s="354"/>
    </row>
    <row r="53" spans="1:9" x14ac:dyDescent="0.2">
      <c r="A53" s="175"/>
      <c r="B53" s="353"/>
      <c r="C53" s="353"/>
      <c r="D53" s="353"/>
      <c r="E53" s="175"/>
      <c r="F53" s="175"/>
      <c r="G53" s="185"/>
      <c r="H53" s="354"/>
      <c r="I53" s="354"/>
    </row>
    <row r="54" spans="1:9" x14ac:dyDescent="0.2">
      <c r="A54" s="175"/>
      <c r="B54" s="353"/>
      <c r="C54" s="353"/>
      <c r="D54" s="353"/>
      <c r="E54" s="175"/>
      <c r="F54" s="175"/>
      <c r="G54" s="185"/>
      <c r="H54" s="354"/>
      <c r="I54" s="354"/>
    </row>
    <row r="55" spans="1:9" x14ac:dyDescent="0.2">
      <c r="A55" s="175"/>
      <c r="B55" s="353"/>
      <c r="C55" s="353"/>
      <c r="D55" s="353"/>
      <c r="E55" s="175"/>
      <c r="F55" s="175"/>
      <c r="G55" s="185"/>
      <c r="H55" s="354"/>
      <c r="I55" s="354"/>
    </row>
    <row r="56" spans="1:9" x14ac:dyDescent="0.2">
      <c r="A56" s="175"/>
      <c r="B56" s="353"/>
      <c r="C56" s="353"/>
      <c r="D56" s="353"/>
      <c r="E56" s="175"/>
      <c r="F56" s="175"/>
      <c r="G56" s="185"/>
      <c r="H56" s="354"/>
      <c r="I56" s="354"/>
    </row>
    <row r="57" spans="1:9" x14ac:dyDescent="0.2">
      <c r="A57" s="175"/>
      <c r="B57" s="353"/>
      <c r="C57" s="353"/>
      <c r="D57" s="353"/>
      <c r="E57" s="175"/>
      <c r="F57" s="175"/>
      <c r="G57" s="185"/>
      <c r="H57" s="354"/>
      <c r="I57" s="354"/>
    </row>
    <row r="58" spans="1:9" x14ac:dyDescent="0.2">
      <c r="A58" s="177"/>
      <c r="B58" s="353"/>
      <c r="C58" s="353"/>
      <c r="D58" s="353"/>
      <c r="E58" s="175"/>
      <c r="F58" s="175"/>
      <c r="G58" s="185"/>
      <c r="H58" s="354"/>
      <c r="I58" s="354"/>
    </row>
    <row r="59" spans="1:9" ht="17" customHeight="1" x14ac:dyDescent="0.2"/>
    <row r="63" spans="1:9" ht="21" x14ac:dyDescent="0.2">
      <c r="A63" s="9" t="s">
        <v>21</v>
      </c>
    </row>
    <row r="65" spans="1:9" x14ac:dyDescent="0.2">
      <c r="A65" s="339" t="s">
        <v>161</v>
      </c>
      <c r="B65" s="339"/>
      <c r="C65" s="339"/>
      <c r="D65" s="339"/>
      <c r="E65" s="339"/>
      <c r="F65" s="339"/>
      <c r="G65" s="339"/>
      <c r="H65" s="339"/>
      <c r="I65" s="339"/>
    </row>
    <row r="66" spans="1:9" x14ac:dyDescent="0.2">
      <c r="A66" s="47" t="s">
        <v>160</v>
      </c>
    </row>
    <row r="67" spans="1:9" x14ac:dyDescent="0.2">
      <c r="A67" s="47" t="s">
        <v>159</v>
      </c>
    </row>
    <row r="68" spans="1:9" x14ac:dyDescent="0.2">
      <c r="A68" s="47" t="s">
        <v>158</v>
      </c>
    </row>
    <row r="69" spans="1:9" x14ac:dyDescent="0.2">
      <c r="A69" s="47" t="s">
        <v>157</v>
      </c>
    </row>
    <row r="70" spans="1:9" x14ac:dyDescent="0.2">
      <c r="A70" s="47" t="s">
        <v>156</v>
      </c>
    </row>
    <row r="71" spans="1:9" ht="17" customHeight="1" x14ac:dyDescent="0.2">
      <c r="A71" s="47" t="s">
        <v>155</v>
      </c>
    </row>
    <row r="72" spans="1:9" ht="16" customHeight="1" x14ac:dyDescent="0.2">
      <c r="A72" s="46"/>
    </row>
    <row r="73" spans="1:9" ht="28" customHeight="1" x14ac:dyDescent="0.2">
      <c r="A73" s="176" t="s">
        <v>153</v>
      </c>
      <c r="B73" s="329" t="s">
        <v>152</v>
      </c>
      <c r="C73" s="329"/>
      <c r="D73" s="181" t="s">
        <v>151</v>
      </c>
      <c r="E73" s="169" t="s">
        <v>150</v>
      </c>
      <c r="F73" s="169" t="s">
        <v>149</v>
      </c>
      <c r="G73" s="329" t="s">
        <v>148</v>
      </c>
      <c r="H73" s="329"/>
      <c r="I73" s="329"/>
    </row>
    <row r="74" spans="1:9" ht="18" customHeight="1" x14ac:dyDescent="0.2">
      <c r="A74" s="175" t="s">
        <v>1042</v>
      </c>
      <c r="B74" s="353"/>
      <c r="C74" s="353"/>
      <c r="D74" s="182"/>
      <c r="E74" s="182"/>
      <c r="F74" s="183"/>
      <c r="G74" s="440" t="s">
        <v>1089</v>
      </c>
      <c r="H74" s="354"/>
      <c r="I74" s="354"/>
    </row>
    <row r="75" spans="1:9" x14ac:dyDescent="0.2">
      <c r="A75" s="175" t="s">
        <v>1040</v>
      </c>
      <c r="B75" s="353"/>
      <c r="C75" s="353"/>
      <c r="D75" s="182"/>
      <c r="E75" s="182"/>
      <c r="F75" s="183"/>
      <c r="G75" s="354"/>
      <c r="H75" s="354"/>
      <c r="I75" s="354"/>
    </row>
    <row r="76" spans="1:9" x14ac:dyDescent="0.2">
      <c r="A76" s="175" t="s">
        <v>1041</v>
      </c>
      <c r="B76" s="353"/>
      <c r="C76" s="353"/>
      <c r="D76" s="182"/>
      <c r="E76" s="182"/>
      <c r="F76" s="184"/>
      <c r="G76" s="354"/>
      <c r="H76" s="354"/>
      <c r="I76" s="354"/>
    </row>
    <row r="77" spans="1:9" x14ac:dyDescent="0.2">
      <c r="A77" s="175" t="s">
        <v>1043</v>
      </c>
      <c r="B77" s="353"/>
      <c r="C77" s="353"/>
      <c r="D77" s="182"/>
      <c r="E77" s="182"/>
      <c r="F77" s="184"/>
      <c r="G77" s="354"/>
      <c r="H77" s="354"/>
      <c r="I77" s="354"/>
    </row>
    <row r="78" spans="1:9" x14ac:dyDescent="0.2">
      <c r="A78" s="175"/>
      <c r="B78" s="353"/>
      <c r="C78" s="353"/>
      <c r="D78" s="182"/>
      <c r="E78" s="182"/>
      <c r="F78" s="184"/>
      <c r="G78" s="355"/>
      <c r="H78" s="355"/>
      <c r="I78" s="355"/>
    </row>
    <row r="79" spans="1:9" x14ac:dyDescent="0.2">
      <c r="A79" s="175"/>
      <c r="B79" s="353"/>
      <c r="C79" s="353"/>
      <c r="D79" s="182"/>
      <c r="E79" s="182"/>
      <c r="F79" s="184"/>
      <c r="G79" s="355"/>
      <c r="H79" s="355"/>
      <c r="I79" s="355"/>
    </row>
    <row r="80" spans="1:9" x14ac:dyDescent="0.2">
      <c r="A80" s="175"/>
      <c r="B80" s="353"/>
      <c r="C80" s="353"/>
      <c r="D80" s="182"/>
      <c r="E80" s="182"/>
      <c r="F80" s="184"/>
      <c r="G80" s="355"/>
      <c r="H80" s="355"/>
      <c r="I80" s="355"/>
    </row>
    <row r="81" spans="1:9" x14ac:dyDescent="0.2">
      <c r="A81" s="175"/>
      <c r="B81" s="353"/>
      <c r="C81" s="353"/>
      <c r="D81" s="182"/>
      <c r="E81" s="182"/>
      <c r="F81" s="184"/>
      <c r="G81" s="355"/>
      <c r="H81" s="355"/>
      <c r="I81" s="355"/>
    </row>
    <row r="82" spans="1:9" x14ac:dyDescent="0.2">
      <c r="A82" s="175"/>
      <c r="B82" s="353"/>
      <c r="C82" s="353"/>
      <c r="D82" s="182"/>
      <c r="E82" s="182"/>
      <c r="F82" s="184"/>
      <c r="G82" s="355"/>
      <c r="H82" s="355"/>
      <c r="I82" s="355"/>
    </row>
    <row r="83" spans="1:9" s="26" customFormat="1" x14ac:dyDescent="0.2">
      <c r="A83" s="175"/>
      <c r="B83" s="353"/>
      <c r="C83" s="353"/>
      <c r="D83" s="182"/>
      <c r="E83" s="182"/>
      <c r="F83" s="184"/>
      <c r="G83" s="355"/>
      <c r="H83" s="355"/>
      <c r="I83" s="355"/>
    </row>
    <row r="84" spans="1:9" x14ac:dyDescent="0.2">
      <c r="A84" s="175"/>
      <c r="B84" s="353"/>
      <c r="C84" s="353"/>
      <c r="D84" s="182"/>
      <c r="E84" s="182"/>
      <c r="F84" s="184"/>
      <c r="G84" s="355"/>
      <c r="H84" s="355"/>
      <c r="I84" s="355"/>
    </row>
    <row r="85" spans="1:9" x14ac:dyDescent="0.2">
      <c r="A85" s="175"/>
      <c r="B85" s="353"/>
      <c r="C85" s="353"/>
      <c r="D85" s="182"/>
      <c r="E85" s="182"/>
      <c r="F85" s="184"/>
      <c r="G85" s="355"/>
      <c r="H85" s="355"/>
      <c r="I85" s="355"/>
    </row>
    <row r="86" spans="1:9" x14ac:dyDescent="0.2">
      <c r="A86" s="175"/>
      <c r="B86" s="353"/>
      <c r="C86" s="353"/>
      <c r="D86" s="182"/>
      <c r="E86" s="182"/>
      <c r="F86" s="184"/>
      <c r="G86" s="355"/>
      <c r="H86" s="355"/>
      <c r="I86" s="355"/>
    </row>
    <row r="87" spans="1:9" x14ac:dyDescent="0.2">
      <c r="A87" s="175"/>
      <c r="B87" s="353"/>
      <c r="C87" s="353"/>
      <c r="D87" s="182"/>
      <c r="E87" s="182"/>
      <c r="F87" s="184"/>
      <c r="G87" s="355"/>
      <c r="H87" s="355"/>
      <c r="I87" s="355"/>
    </row>
    <row r="88" spans="1:9" x14ac:dyDescent="0.2">
      <c r="A88" s="175"/>
      <c r="B88" s="353"/>
      <c r="C88" s="353"/>
      <c r="D88" s="182"/>
      <c r="E88" s="182"/>
      <c r="F88" s="184"/>
      <c r="G88" s="355"/>
      <c r="H88" s="355"/>
      <c r="I88" s="355"/>
    </row>
    <row r="89" spans="1:9" x14ac:dyDescent="0.2">
      <c r="A89" s="175"/>
      <c r="B89" s="353"/>
      <c r="C89" s="353"/>
      <c r="D89" s="182"/>
      <c r="E89" s="182"/>
      <c r="F89" s="184"/>
      <c r="G89" s="355"/>
      <c r="H89" s="355"/>
      <c r="I89" s="355"/>
    </row>
    <row r="90" spans="1:9" x14ac:dyDescent="0.2">
      <c r="A90" s="175"/>
      <c r="B90" s="353"/>
      <c r="C90" s="353"/>
      <c r="D90" s="182"/>
      <c r="E90" s="182"/>
      <c r="F90" s="184"/>
      <c r="G90" s="355"/>
      <c r="H90" s="355"/>
      <c r="I90" s="355"/>
    </row>
    <row r="91" spans="1:9" x14ac:dyDescent="0.2">
      <c r="A91" s="175"/>
      <c r="B91" s="353"/>
      <c r="C91" s="353"/>
      <c r="D91" s="182"/>
      <c r="E91" s="182"/>
      <c r="F91" s="184"/>
      <c r="G91" s="355"/>
      <c r="H91" s="355"/>
      <c r="I91" s="355"/>
    </row>
    <row r="92" spans="1:9" ht="21" x14ac:dyDescent="0.2">
      <c r="A92" s="367" t="s">
        <v>14</v>
      </c>
      <c r="B92" s="368"/>
      <c r="C92" s="368"/>
      <c r="D92" s="368"/>
      <c r="E92" s="368"/>
      <c r="F92" s="368"/>
      <c r="G92" s="368"/>
      <c r="H92" s="368"/>
    </row>
    <row r="93" spans="1:9" x14ac:dyDescent="0.2">
      <c r="A93" s="31"/>
      <c r="B93" s="30"/>
      <c r="C93" s="30"/>
      <c r="D93" s="30"/>
      <c r="E93" s="30"/>
      <c r="F93" s="30"/>
      <c r="G93" s="29"/>
      <c r="H93" s="29"/>
      <c r="I93" s="27"/>
    </row>
    <row r="94" spans="1:9" x14ac:dyDescent="0.2">
      <c r="A94" s="329" t="s">
        <v>130</v>
      </c>
      <c r="B94" s="329" t="s">
        <v>129</v>
      </c>
      <c r="C94" s="329"/>
      <c r="D94" s="329"/>
      <c r="E94" s="329"/>
      <c r="F94" s="356" t="s">
        <v>128</v>
      </c>
      <c r="G94" s="356"/>
      <c r="H94" s="329" t="s">
        <v>127</v>
      </c>
      <c r="I94" s="329" t="s">
        <v>126</v>
      </c>
    </row>
    <row r="95" spans="1:9" x14ac:dyDescent="0.2">
      <c r="A95" s="329"/>
      <c r="B95" s="329"/>
      <c r="C95" s="329"/>
      <c r="D95" s="329"/>
      <c r="E95" s="329"/>
      <c r="F95" s="356"/>
      <c r="G95" s="356"/>
      <c r="H95" s="329"/>
      <c r="I95" s="329"/>
    </row>
    <row r="96" spans="1:9" x14ac:dyDescent="0.2">
      <c r="A96" s="175" t="s">
        <v>1177</v>
      </c>
      <c r="B96" s="330"/>
      <c r="C96" s="330"/>
      <c r="D96" s="330"/>
      <c r="E96" s="330"/>
      <c r="F96" s="357"/>
      <c r="G96" s="357"/>
      <c r="H96" s="177"/>
      <c r="I96" s="175"/>
    </row>
    <row r="97" spans="1:9" x14ac:dyDescent="0.2">
      <c r="A97" s="175"/>
      <c r="B97" s="353"/>
      <c r="C97" s="353"/>
      <c r="D97" s="353"/>
      <c r="E97" s="353"/>
      <c r="F97" s="357"/>
      <c r="G97" s="357"/>
      <c r="H97" s="177"/>
      <c r="I97" s="175"/>
    </row>
    <row r="98" spans="1:9" x14ac:dyDescent="0.2">
      <c r="A98" s="175"/>
      <c r="B98" s="353"/>
      <c r="C98" s="353"/>
      <c r="D98" s="353"/>
      <c r="E98" s="353"/>
      <c r="F98" s="357"/>
      <c r="G98" s="357"/>
      <c r="H98" s="177"/>
      <c r="I98" s="175"/>
    </row>
    <row r="99" spans="1:9" x14ac:dyDescent="0.2">
      <c r="A99" s="175"/>
      <c r="B99" s="353"/>
      <c r="C99" s="353"/>
      <c r="D99" s="353"/>
      <c r="E99" s="353"/>
      <c r="F99" s="357"/>
      <c r="G99" s="357"/>
      <c r="H99" s="177"/>
      <c r="I99" s="175"/>
    </row>
    <row r="100" spans="1:9" x14ac:dyDescent="0.2">
      <c r="A100" s="175"/>
      <c r="B100" s="353"/>
      <c r="C100" s="353"/>
      <c r="D100" s="353"/>
      <c r="E100" s="353"/>
      <c r="F100" s="357"/>
      <c r="G100" s="357"/>
      <c r="H100" s="177"/>
      <c r="I100" s="175"/>
    </row>
    <row r="101" spans="1:9" x14ac:dyDescent="0.2">
      <c r="A101" s="175"/>
      <c r="B101" s="353"/>
      <c r="C101" s="353"/>
      <c r="D101" s="353"/>
      <c r="E101" s="353"/>
      <c r="F101" s="357"/>
      <c r="G101" s="357"/>
      <c r="H101" s="177"/>
      <c r="I101" s="175"/>
    </row>
    <row r="102" spans="1:9" x14ac:dyDescent="0.2">
      <c r="A102" s="175"/>
      <c r="B102" s="353"/>
      <c r="C102" s="353"/>
      <c r="D102" s="353"/>
      <c r="E102" s="353"/>
      <c r="F102" s="357"/>
      <c r="G102" s="357"/>
      <c r="H102" s="177"/>
      <c r="I102" s="175"/>
    </row>
    <row r="103" spans="1:9" x14ac:dyDescent="0.2">
      <c r="A103" s="175"/>
      <c r="B103" s="353"/>
      <c r="C103" s="353"/>
      <c r="D103" s="353"/>
      <c r="E103" s="353"/>
      <c r="F103" s="357"/>
      <c r="G103" s="357"/>
      <c r="H103" s="177"/>
      <c r="I103" s="175"/>
    </row>
    <row r="104" spans="1:9" x14ac:dyDescent="0.2">
      <c r="A104" s="175"/>
      <c r="B104" s="353"/>
      <c r="C104" s="353"/>
      <c r="D104" s="353"/>
      <c r="E104" s="353"/>
      <c r="F104" s="357"/>
      <c r="G104" s="357"/>
      <c r="H104" s="177"/>
      <c r="I104" s="175"/>
    </row>
    <row r="106" spans="1:9" s="4" customFormat="1" ht="22" customHeight="1" x14ac:dyDescent="0.2">
      <c r="A106" s="367" t="s">
        <v>3</v>
      </c>
      <c r="B106" s="368"/>
      <c r="C106" s="368"/>
      <c r="D106" s="368"/>
      <c r="E106" s="368"/>
      <c r="F106" s="368"/>
      <c r="G106" s="368"/>
      <c r="H106" s="368"/>
      <c r="I106" s="1"/>
    </row>
    <row r="107" spans="1:9" s="4" customFormat="1" ht="22" customHeight="1" x14ac:dyDescent="0.2">
      <c r="A107" s="364" t="s">
        <v>124</v>
      </c>
      <c r="B107" s="365"/>
      <c r="C107" s="365"/>
      <c r="D107" s="365"/>
      <c r="E107" s="365"/>
      <c r="F107" s="365"/>
      <c r="G107" s="365"/>
      <c r="H107" s="365"/>
      <c r="I107" s="366"/>
    </row>
    <row r="108" spans="1:9" s="28" customFormat="1" ht="22" customHeight="1" x14ac:dyDescent="0.2">
      <c r="A108" s="455" t="s">
        <v>123</v>
      </c>
      <c r="B108" s="477"/>
      <c r="C108" s="477"/>
      <c r="D108" s="477"/>
      <c r="E108" s="477"/>
      <c r="F108" s="477"/>
      <c r="G108" s="477"/>
      <c r="H108" s="477"/>
      <c r="I108" s="456"/>
    </row>
    <row r="109" spans="1:9" s="28" customFormat="1" ht="22" customHeight="1" x14ac:dyDescent="0.2">
      <c r="A109" s="455" t="s">
        <v>122</v>
      </c>
      <c r="B109" s="477"/>
      <c r="C109" s="477"/>
      <c r="D109" s="477"/>
      <c r="E109" s="477"/>
      <c r="F109" s="477"/>
      <c r="G109" s="477"/>
      <c r="H109" s="477"/>
      <c r="I109" s="456"/>
    </row>
    <row r="110" spans="1:9" s="28" customFormat="1" ht="22" customHeight="1" x14ac:dyDescent="0.2">
      <c r="A110" s="455" t="s">
        <v>121</v>
      </c>
      <c r="B110" s="477"/>
      <c r="C110" s="477"/>
      <c r="D110" s="477"/>
      <c r="E110" s="477"/>
      <c r="F110" s="477"/>
      <c r="G110" s="477"/>
      <c r="H110" s="477"/>
      <c r="I110" s="456"/>
    </row>
    <row r="111" spans="1:9" s="28" customFormat="1" ht="22" customHeight="1" x14ac:dyDescent="0.2">
      <c r="A111" s="455" t="s">
        <v>120</v>
      </c>
      <c r="B111" s="477"/>
      <c r="C111" s="477"/>
      <c r="D111" s="477"/>
      <c r="E111" s="477"/>
      <c r="F111" s="477"/>
      <c r="G111" s="477"/>
      <c r="H111" s="477"/>
      <c r="I111" s="456"/>
    </row>
    <row r="112" spans="1:9" s="28" customFormat="1" ht="22" customHeight="1" x14ac:dyDescent="0.2">
      <c r="A112" s="455"/>
      <c r="B112" s="477"/>
      <c r="C112" s="477"/>
      <c r="D112" s="477"/>
      <c r="E112" s="477"/>
      <c r="F112" s="477"/>
      <c r="G112" s="477"/>
      <c r="H112" s="477"/>
      <c r="I112" s="456"/>
    </row>
    <row r="113" spans="1:9" s="28" customFormat="1" ht="22" customHeight="1" x14ac:dyDescent="0.2">
      <c r="A113" s="526" t="s">
        <v>119</v>
      </c>
      <c r="B113" s="527"/>
      <c r="C113" s="527"/>
      <c r="D113" s="527"/>
      <c r="E113" s="527"/>
      <c r="F113" s="527"/>
      <c r="G113" s="527"/>
      <c r="H113" s="527"/>
      <c r="I113" s="528"/>
    </row>
    <row r="114" spans="1:9" s="28" customFormat="1" ht="22" customHeight="1" x14ac:dyDescent="0.2">
      <c r="A114" s="455" t="s">
        <v>1044</v>
      </c>
      <c r="B114" s="477"/>
      <c r="C114" s="477"/>
      <c r="D114" s="477"/>
      <c r="E114" s="477"/>
      <c r="F114" s="477"/>
      <c r="G114" s="477"/>
      <c r="H114" s="477"/>
      <c r="I114" s="456"/>
    </row>
    <row r="115" spans="1:9" s="28" customFormat="1" ht="22" customHeight="1" x14ac:dyDescent="0.2">
      <c r="A115" s="455" t="s">
        <v>1190</v>
      </c>
      <c r="B115" s="477"/>
      <c r="C115" s="477"/>
      <c r="D115" s="477"/>
      <c r="E115" s="477"/>
      <c r="F115" s="477"/>
      <c r="G115" s="477"/>
      <c r="H115" s="477"/>
      <c r="I115" s="456"/>
    </row>
    <row r="116" spans="1:9" s="28" customFormat="1" ht="22" customHeight="1" x14ac:dyDescent="0.2">
      <c r="A116" s="455" t="s">
        <v>1189</v>
      </c>
      <c r="B116" s="477"/>
      <c r="C116" s="477"/>
      <c r="D116" s="477"/>
      <c r="E116" s="477"/>
      <c r="F116" s="477"/>
      <c r="G116" s="477"/>
      <c r="H116" s="477"/>
      <c r="I116" s="456"/>
    </row>
    <row r="117" spans="1:9" s="28" customFormat="1" ht="22" customHeight="1" x14ac:dyDescent="0.2">
      <c r="A117" s="455" t="s">
        <v>1188</v>
      </c>
      <c r="B117" s="477"/>
      <c r="C117" s="477"/>
      <c r="D117" s="477"/>
      <c r="E117" s="477"/>
      <c r="F117" s="477"/>
      <c r="G117" s="477"/>
      <c r="H117" s="477"/>
      <c r="I117" s="456"/>
    </row>
    <row r="118" spans="1:9" s="28" customFormat="1" ht="22" customHeight="1" x14ac:dyDescent="0.2">
      <c r="A118" s="455" t="s">
        <v>1045</v>
      </c>
      <c r="B118" s="477"/>
      <c r="C118" s="477"/>
      <c r="D118" s="477"/>
      <c r="E118" s="477"/>
      <c r="F118" s="477"/>
      <c r="G118" s="477"/>
      <c r="H118" s="477"/>
      <c r="I118" s="456"/>
    </row>
    <row r="119" spans="1:9" s="28" customFormat="1" ht="22" customHeight="1" x14ac:dyDescent="0.2">
      <c r="A119" s="455" t="s">
        <v>1047</v>
      </c>
      <c r="B119" s="477"/>
      <c r="C119" s="477"/>
      <c r="D119" s="477"/>
      <c r="E119" s="477"/>
      <c r="F119" s="477"/>
      <c r="G119" s="477"/>
      <c r="H119" s="477"/>
      <c r="I119" s="456"/>
    </row>
    <row r="120" spans="1:9" s="28" customFormat="1" ht="49" customHeight="1" x14ac:dyDescent="0.2">
      <c r="A120" s="455" t="s">
        <v>1046</v>
      </c>
      <c r="B120" s="477"/>
      <c r="C120" s="477"/>
      <c r="D120" s="477"/>
      <c r="E120" s="477"/>
      <c r="F120" s="477"/>
      <c r="G120" s="477"/>
      <c r="H120" s="477"/>
      <c r="I120" s="456"/>
    </row>
    <row r="121" spans="1:9" s="28" customFormat="1" ht="22" customHeight="1" x14ac:dyDescent="0.2">
      <c r="A121" s="455" t="s">
        <v>294</v>
      </c>
      <c r="B121" s="477"/>
      <c r="C121" s="477"/>
      <c r="D121" s="477"/>
      <c r="E121" s="477"/>
      <c r="F121" s="477"/>
      <c r="G121" s="477"/>
      <c r="H121" s="477"/>
      <c r="I121" s="456"/>
    </row>
    <row r="122" spans="1:9" s="28" customFormat="1" ht="25" customHeight="1" x14ac:dyDescent="0.2">
      <c r="A122" s="455" t="s">
        <v>293</v>
      </c>
      <c r="B122" s="477"/>
      <c r="C122" s="477"/>
      <c r="D122" s="477"/>
      <c r="E122" s="477"/>
      <c r="F122" s="477"/>
      <c r="G122" s="477"/>
      <c r="H122" s="477"/>
      <c r="I122" s="456"/>
    </row>
    <row r="123" spans="1:9" s="28" customFormat="1" ht="22" customHeight="1" x14ac:dyDescent="0.2">
      <c r="A123" s="455"/>
      <c r="B123" s="477"/>
      <c r="C123" s="477"/>
      <c r="D123" s="477"/>
      <c r="E123" s="477"/>
      <c r="F123" s="477"/>
      <c r="G123" s="477"/>
      <c r="H123" s="477"/>
      <c r="I123" s="456"/>
    </row>
    <row r="124" spans="1:9" s="28" customFormat="1" ht="22" customHeight="1" x14ac:dyDescent="0.2">
      <c r="A124" s="455"/>
      <c r="B124" s="477"/>
      <c r="C124" s="477"/>
      <c r="D124" s="477"/>
      <c r="E124" s="477"/>
      <c r="F124" s="477"/>
      <c r="G124" s="477"/>
      <c r="H124" s="477"/>
      <c r="I124" s="456"/>
    </row>
    <row r="125" spans="1:9" s="8" customFormat="1" ht="22" customHeight="1" x14ac:dyDescent="0.2">
      <c r="A125" s="526" t="s">
        <v>102</v>
      </c>
      <c r="B125" s="527"/>
      <c r="C125" s="527"/>
      <c r="D125" s="527"/>
      <c r="E125" s="527"/>
      <c r="F125" s="527"/>
      <c r="G125" s="527"/>
      <c r="H125" s="527"/>
      <c r="I125" s="528"/>
    </row>
    <row r="126" spans="1:9" s="8" customFormat="1" ht="22" customHeight="1" x14ac:dyDescent="0.2">
      <c r="A126" s="455" t="s">
        <v>101</v>
      </c>
      <c r="B126" s="477"/>
      <c r="C126" s="477"/>
      <c r="D126" s="477"/>
      <c r="E126" s="477"/>
      <c r="F126" s="477"/>
      <c r="G126" s="477"/>
      <c r="H126" s="477"/>
      <c r="I126" s="456"/>
    </row>
    <row r="127" spans="1:9" s="8" customFormat="1" ht="22" customHeight="1" x14ac:dyDescent="0.2">
      <c r="A127" s="455" t="s">
        <v>100</v>
      </c>
      <c r="B127" s="477"/>
      <c r="C127" s="477"/>
      <c r="D127" s="477"/>
      <c r="E127" s="477"/>
      <c r="F127" s="477"/>
      <c r="G127" s="477"/>
      <c r="H127" s="477"/>
      <c r="I127" s="456"/>
    </row>
    <row r="128" spans="1:9" ht="22" customHeight="1" x14ac:dyDescent="0.2">
      <c r="A128" s="358" t="s">
        <v>99</v>
      </c>
      <c r="B128" s="359"/>
      <c r="C128" s="359"/>
      <c r="D128" s="359"/>
      <c r="E128" s="359"/>
      <c r="F128" s="359"/>
      <c r="G128" s="359"/>
      <c r="H128" s="359"/>
      <c r="I128" s="360"/>
    </row>
    <row r="129" spans="1:9" ht="22" customHeight="1" x14ac:dyDescent="0.2">
      <c r="A129" s="358" t="s">
        <v>98</v>
      </c>
      <c r="B129" s="359"/>
      <c r="C129" s="359"/>
      <c r="D129" s="359"/>
      <c r="E129" s="359"/>
      <c r="F129" s="359"/>
      <c r="G129" s="359"/>
      <c r="H129" s="359"/>
      <c r="I129" s="360"/>
    </row>
    <row r="130" spans="1:9" ht="22" customHeight="1" x14ac:dyDescent="0.2">
      <c r="A130" s="358"/>
      <c r="B130" s="359"/>
      <c r="C130" s="359"/>
      <c r="D130" s="359"/>
      <c r="E130" s="359"/>
      <c r="F130" s="359"/>
      <c r="G130" s="359"/>
      <c r="H130" s="359"/>
      <c r="I130" s="360"/>
    </row>
  </sheetData>
  <mergeCells count="157">
    <mergeCell ref="E36:F36"/>
    <mergeCell ref="A37:I37"/>
    <mergeCell ref="E38:F38"/>
    <mergeCell ref="E39:F39"/>
    <mergeCell ref="E40:F40"/>
    <mergeCell ref="E41:F41"/>
    <mergeCell ref="E42:F42"/>
    <mergeCell ref="A127:I127"/>
    <mergeCell ref="A128:I128"/>
    <mergeCell ref="A106:H106"/>
    <mergeCell ref="A107:I107"/>
    <mergeCell ref="A108:I108"/>
    <mergeCell ref="A109:I109"/>
    <mergeCell ref="A110:I110"/>
    <mergeCell ref="A111:I111"/>
    <mergeCell ref="A112:I112"/>
    <mergeCell ref="B102:E102"/>
    <mergeCell ref="F102:G102"/>
    <mergeCell ref="B103:E103"/>
    <mergeCell ref="F103:G103"/>
    <mergeCell ref="B104:E104"/>
    <mergeCell ref="F104:G104"/>
    <mergeCell ref="B99:E99"/>
    <mergeCell ref="F99:G99"/>
    <mergeCell ref="A129:I129"/>
    <mergeCell ref="A130:I130"/>
    <mergeCell ref="A115:I115"/>
    <mergeCell ref="A114:I114"/>
    <mergeCell ref="A116:I116"/>
    <mergeCell ref="A117:I117"/>
    <mergeCell ref="A118:I118"/>
    <mergeCell ref="A120:I120"/>
    <mergeCell ref="A113:I113"/>
    <mergeCell ref="A121:I121"/>
    <mergeCell ref="A122:I122"/>
    <mergeCell ref="A125:I125"/>
    <mergeCell ref="A126:I126"/>
    <mergeCell ref="A119:I119"/>
    <mergeCell ref="A123:I123"/>
    <mergeCell ref="A124:I124"/>
    <mergeCell ref="B100:E100"/>
    <mergeCell ref="F100:G100"/>
    <mergeCell ref="B101:E101"/>
    <mergeCell ref="F101:G101"/>
    <mergeCell ref="B96:E96"/>
    <mergeCell ref="F96:G96"/>
    <mergeCell ref="B97:E97"/>
    <mergeCell ref="F97:G97"/>
    <mergeCell ref="B98:E98"/>
    <mergeCell ref="F98:G98"/>
    <mergeCell ref="A94:A95"/>
    <mergeCell ref="B94:E95"/>
    <mergeCell ref="F94:G95"/>
    <mergeCell ref="H94:H95"/>
    <mergeCell ref="I94:I95"/>
    <mergeCell ref="A92:H92"/>
    <mergeCell ref="B89:C89"/>
    <mergeCell ref="G89:I89"/>
    <mergeCell ref="B90:C90"/>
    <mergeCell ref="G90:I90"/>
    <mergeCell ref="B91:C91"/>
    <mergeCell ref="G91:I91"/>
    <mergeCell ref="B86:C86"/>
    <mergeCell ref="G86:I86"/>
    <mergeCell ref="B87:C87"/>
    <mergeCell ref="G87:I87"/>
    <mergeCell ref="B88:C88"/>
    <mergeCell ref="G88:I88"/>
    <mergeCell ref="B83:C83"/>
    <mergeCell ref="G83:I83"/>
    <mergeCell ref="B84:C84"/>
    <mergeCell ref="G84:I84"/>
    <mergeCell ref="B85:C85"/>
    <mergeCell ref="G85:I85"/>
    <mergeCell ref="B80:C80"/>
    <mergeCell ref="G80:I80"/>
    <mergeCell ref="B81:C81"/>
    <mergeCell ref="G81:I81"/>
    <mergeCell ref="B82:C82"/>
    <mergeCell ref="G82:I82"/>
    <mergeCell ref="B77:C77"/>
    <mergeCell ref="G77:I77"/>
    <mergeCell ref="B78:C78"/>
    <mergeCell ref="G78:I78"/>
    <mergeCell ref="B79:C79"/>
    <mergeCell ref="G79:I79"/>
    <mergeCell ref="B74:C74"/>
    <mergeCell ref="G74:I74"/>
    <mergeCell ref="B75:C75"/>
    <mergeCell ref="G75:I75"/>
    <mergeCell ref="B76:C76"/>
    <mergeCell ref="G76:I76"/>
    <mergeCell ref="B57:D57"/>
    <mergeCell ref="H57:I57"/>
    <mergeCell ref="B58:D58"/>
    <mergeCell ref="H58:I58"/>
    <mergeCell ref="A65:I65"/>
    <mergeCell ref="B73:C73"/>
    <mergeCell ref="G73:I73"/>
    <mergeCell ref="B54:D54"/>
    <mergeCell ref="H54:I54"/>
    <mergeCell ref="B55:D55"/>
    <mergeCell ref="H55:I55"/>
    <mergeCell ref="B56:D56"/>
    <mergeCell ref="H56:I56"/>
    <mergeCell ref="B51:D51"/>
    <mergeCell ref="H51:I51"/>
    <mergeCell ref="B52:D52"/>
    <mergeCell ref="H52:I52"/>
    <mergeCell ref="B53:D53"/>
    <mergeCell ref="H53:I53"/>
    <mergeCell ref="B48:D48"/>
    <mergeCell ref="H48:I48"/>
    <mergeCell ref="B49:D49"/>
    <mergeCell ref="H49:I49"/>
    <mergeCell ref="B50:D50"/>
    <mergeCell ref="H50:I50"/>
    <mergeCell ref="E22:F22"/>
    <mergeCell ref="B45:D45"/>
    <mergeCell ref="H45:I45"/>
    <mergeCell ref="B46:D46"/>
    <mergeCell ref="H46:I46"/>
    <mergeCell ref="B47:D47"/>
    <mergeCell ref="H47:I47"/>
    <mergeCell ref="E26:F26"/>
    <mergeCell ref="E27:F27"/>
    <mergeCell ref="E28:F28"/>
    <mergeCell ref="E29:F29"/>
    <mergeCell ref="A30:I30"/>
    <mergeCell ref="E31:F31"/>
    <mergeCell ref="E32:F32"/>
    <mergeCell ref="E33:F33"/>
    <mergeCell ref="E43:F43"/>
    <mergeCell ref="E34:F34"/>
    <mergeCell ref="E35:F35"/>
    <mergeCell ref="E16:F16"/>
    <mergeCell ref="E17:F17"/>
    <mergeCell ref="A18:I18"/>
    <mergeCell ref="E19:F19"/>
    <mergeCell ref="E20:F20"/>
    <mergeCell ref="E21:F21"/>
    <mergeCell ref="A23:I23"/>
    <mergeCell ref="E24:F24"/>
    <mergeCell ref="E25:F25"/>
    <mergeCell ref="A10:I10"/>
    <mergeCell ref="E11:F11"/>
    <mergeCell ref="E12:F12"/>
    <mergeCell ref="E13:F13"/>
    <mergeCell ref="E14:F14"/>
    <mergeCell ref="E15:F15"/>
    <mergeCell ref="H1:I1"/>
    <mergeCell ref="H2:I2"/>
    <mergeCell ref="A5:E7"/>
    <mergeCell ref="F5:G5"/>
    <mergeCell ref="H5:I5"/>
    <mergeCell ref="F6:I6"/>
    <mergeCell ref="F7:I7"/>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Transport</oddHeader>
    <oddFooter>&amp;Rpage  &amp;P of &amp;N</oddFooter>
  </headerFooter>
  <rowBreaks count="3" manualBreakCount="3">
    <brk id="43" max="16383" man="1"/>
    <brk id="62" max="16383" man="1"/>
    <brk id="105"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9"/>
  <sheetViews>
    <sheetView showGridLines="0" zoomScale="70" zoomScaleNormal="70" zoomScalePageLayoutView="70" workbookViewId="0">
      <selection activeCell="C7" sqref="C7"/>
    </sheetView>
  </sheetViews>
  <sheetFormatPr baseColWidth="10" defaultColWidth="10.83203125" defaultRowHeight="52" customHeight="1" x14ac:dyDescent="0.2"/>
  <cols>
    <col min="1" max="1" width="9" style="19" customWidth="1"/>
    <col min="2" max="3" width="59.1640625" style="13" customWidth="1"/>
    <col min="4" max="16384" width="10.83203125" style="13"/>
  </cols>
  <sheetData>
    <row r="1" spans="1:3" ht="52" customHeight="1" x14ac:dyDescent="0.2">
      <c r="A1" s="11" t="s">
        <v>59</v>
      </c>
      <c r="B1" s="12" t="s">
        <v>48</v>
      </c>
      <c r="C1" s="12" t="s">
        <v>49</v>
      </c>
    </row>
    <row r="2" spans="1:3" ht="52" customHeight="1" x14ac:dyDescent="0.2">
      <c r="A2" s="14">
        <v>0</v>
      </c>
      <c r="B2" s="15" t="s">
        <v>60</v>
      </c>
      <c r="C2" s="15" t="s">
        <v>61</v>
      </c>
    </row>
    <row r="3" spans="1:3" ht="52" customHeight="1" x14ac:dyDescent="0.2">
      <c r="A3" s="16">
        <v>1</v>
      </c>
      <c r="B3" s="15" t="s">
        <v>62</v>
      </c>
      <c r="C3" s="15" t="s">
        <v>63</v>
      </c>
    </row>
    <row r="4" spans="1:3" ht="52" customHeight="1" x14ac:dyDescent="0.2">
      <c r="A4" s="16">
        <v>2</v>
      </c>
      <c r="B4" s="15" t="s">
        <v>64</v>
      </c>
      <c r="C4" s="15" t="s">
        <v>65</v>
      </c>
    </row>
    <row r="5" spans="1:3" ht="52" customHeight="1" x14ac:dyDescent="0.2">
      <c r="A5" s="16">
        <v>3</v>
      </c>
      <c r="B5" s="15" t="s">
        <v>66</v>
      </c>
      <c r="C5" s="15" t="s">
        <v>67</v>
      </c>
    </row>
    <row r="6" spans="1:3" ht="52" customHeight="1" x14ac:dyDescent="0.2">
      <c r="A6" s="16">
        <v>4</v>
      </c>
      <c r="B6" s="15" t="s">
        <v>68</v>
      </c>
      <c r="C6" s="15" t="s">
        <v>69</v>
      </c>
    </row>
    <row r="7" spans="1:3" ht="52" customHeight="1" thickBot="1" x14ac:dyDescent="0.25">
      <c r="A7" s="17">
        <v>5</v>
      </c>
      <c r="B7" s="18" t="s">
        <v>70</v>
      </c>
      <c r="C7" s="18" t="s">
        <v>71</v>
      </c>
    </row>
    <row r="9" spans="1:3" ht="52" customHeight="1" x14ac:dyDescent="0.2">
      <c r="B9" s="20" t="s">
        <v>72</v>
      </c>
    </row>
  </sheetData>
  <phoneticPr fontId="12" type="noConversion"/>
  <pageMargins left="0.75" right="0.75" top="1" bottom="1" header="0.5" footer="0.5"/>
  <pageSetup orientation="landscape" horizontalDpi="4294967292" verticalDpi="429496729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51"/>
  <sheetViews>
    <sheetView showGridLines="0" zoomScale="70" zoomScaleNormal="70" zoomScalePageLayoutView="70" workbookViewId="0">
      <pane ySplit="1" topLeftCell="A90" activePane="bottomLeft" state="frozen"/>
      <selection pane="bottomLeft" activeCell="B64" sqref="B64"/>
    </sheetView>
  </sheetViews>
  <sheetFormatPr baseColWidth="10" defaultColWidth="10.83203125" defaultRowHeight="16" x14ac:dyDescent="0.2"/>
  <cols>
    <col min="1" max="1" width="24.6640625" style="21" customWidth="1"/>
    <col min="2" max="2" width="49.83203125" style="23" customWidth="1"/>
    <col min="3" max="3" width="10.83203125" style="22"/>
    <col min="4" max="4" width="12.5" style="22" customWidth="1"/>
    <col min="5" max="5" width="6" style="22" customWidth="1"/>
    <col min="6" max="6" width="12" style="22" hidden="1" customWidth="1"/>
    <col min="7" max="7" width="0" style="22" hidden="1" customWidth="1"/>
    <col min="8" max="8" width="11" style="22" hidden="1" customWidth="1"/>
    <col min="9" max="9" width="6" style="22" hidden="1" customWidth="1"/>
    <col min="10" max="10" width="12.6640625" style="22" hidden="1" customWidth="1"/>
    <col min="11" max="11" width="1.83203125" style="23" customWidth="1"/>
    <col min="12" max="16384" width="10.83203125" style="23"/>
  </cols>
  <sheetData>
    <row r="1" spans="1:10" ht="48" x14ac:dyDescent="0.2">
      <c r="A1" s="92" t="s">
        <v>47</v>
      </c>
      <c r="B1" s="92" t="s">
        <v>86</v>
      </c>
      <c r="C1" s="93" t="s">
        <v>48</v>
      </c>
      <c r="D1" s="93" t="s">
        <v>49</v>
      </c>
      <c r="E1" s="94" t="s">
        <v>50</v>
      </c>
      <c r="F1" s="24" t="s">
        <v>35</v>
      </c>
      <c r="G1" s="24" t="s">
        <v>48</v>
      </c>
      <c r="H1" s="24" t="s">
        <v>49</v>
      </c>
      <c r="I1" s="25" t="s">
        <v>50</v>
      </c>
      <c r="J1" s="24" t="s">
        <v>51</v>
      </c>
    </row>
    <row r="2" spans="1:10" s="88" customFormat="1" ht="17" customHeight="1" x14ac:dyDescent="0.2">
      <c r="A2" s="75" t="s">
        <v>1057</v>
      </c>
      <c r="B2" s="75" t="s">
        <v>1055</v>
      </c>
      <c r="C2" s="95">
        <v>4</v>
      </c>
      <c r="D2" s="95">
        <v>4</v>
      </c>
      <c r="E2" s="96">
        <f>SUM(C2+D2)</f>
        <v>8</v>
      </c>
      <c r="F2" s="90"/>
      <c r="G2" s="86"/>
      <c r="H2" s="86"/>
      <c r="I2" s="87">
        <f>SUM(F2:H2)</f>
        <v>0</v>
      </c>
      <c r="J2" s="86"/>
    </row>
    <row r="3" spans="1:10" s="88" customFormat="1" ht="17" customHeight="1" x14ac:dyDescent="0.2">
      <c r="A3" s="75" t="s">
        <v>1057</v>
      </c>
      <c r="B3" s="83" t="s">
        <v>1056</v>
      </c>
      <c r="C3" s="95">
        <v>3</v>
      </c>
      <c r="D3" s="95">
        <v>4</v>
      </c>
      <c r="E3" s="96">
        <f t="shared" ref="E3:E66" si="0">SUM(C3+D3)</f>
        <v>7</v>
      </c>
      <c r="F3" s="90"/>
      <c r="G3" s="86"/>
      <c r="H3" s="86"/>
      <c r="I3" s="87">
        <f>SUM(F3:H3)</f>
        <v>0</v>
      </c>
      <c r="J3" s="86"/>
    </row>
    <row r="4" spans="1:10" s="88" customFormat="1" ht="17" customHeight="1" x14ac:dyDescent="0.2">
      <c r="A4" s="75" t="s">
        <v>750</v>
      </c>
      <c r="B4" s="77" t="s">
        <v>186</v>
      </c>
      <c r="C4" s="95">
        <v>5</v>
      </c>
      <c r="D4" s="95">
        <v>4</v>
      </c>
      <c r="E4" s="96">
        <f t="shared" si="0"/>
        <v>9</v>
      </c>
      <c r="F4" s="90"/>
      <c r="G4" s="86"/>
      <c r="H4" s="86"/>
      <c r="I4" s="87">
        <f t="shared" ref="I4:I25" si="1">SUM(F4:H4)</f>
        <v>0</v>
      </c>
      <c r="J4" s="86"/>
    </row>
    <row r="5" spans="1:10" s="88" customFormat="1" ht="17" customHeight="1" x14ac:dyDescent="0.2">
      <c r="A5" s="75" t="s">
        <v>750</v>
      </c>
      <c r="B5" s="77" t="s">
        <v>185</v>
      </c>
      <c r="C5" s="95">
        <v>4</v>
      </c>
      <c r="D5" s="95">
        <v>4</v>
      </c>
      <c r="E5" s="96">
        <f t="shared" si="0"/>
        <v>8</v>
      </c>
      <c r="F5" s="91"/>
      <c r="G5" s="86"/>
      <c r="H5" s="86"/>
      <c r="I5" s="87">
        <f t="shared" si="1"/>
        <v>0</v>
      </c>
      <c r="J5" s="86"/>
    </row>
    <row r="6" spans="1:10" s="88" customFormat="1" ht="17" customHeight="1" x14ac:dyDescent="0.2">
      <c r="A6" s="75" t="s">
        <v>750</v>
      </c>
      <c r="B6" s="77" t="s">
        <v>184</v>
      </c>
      <c r="C6" s="95">
        <v>5</v>
      </c>
      <c r="D6" s="95">
        <v>4</v>
      </c>
      <c r="E6" s="96">
        <f t="shared" si="0"/>
        <v>9</v>
      </c>
      <c r="F6" s="90"/>
      <c r="G6" s="86"/>
      <c r="H6" s="86"/>
      <c r="I6" s="87">
        <f t="shared" si="1"/>
        <v>0</v>
      </c>
      <c r="J6" s="86"/>
    </row>
    <row r="7" spans="1:10" s="88" customFormat="1" ht="17" customHeight="1" x14ac:dyDescent="0.2">
      <c r="A7" s="75" t="s">
        <v>750</v>
      </c>
      <c r="B7" s="77" t="s">
        <v>183</v>
      </c>
      <c r="C7" s="95">
        <v>4</v>
      </c>
      <c r="D7" s="95">
        <v>4</v>
      </c>
      <c r="E7" s="96">
        <f t="shared" si="0"/>
        <v>8</v>
      </c>
      <c r="F7" s="90"/>
      <c r="G7" s="86"/>
      <c r="H7" s="86"/>
      <c r="I7" s="87">
        <f t="shared" si="1"/>
        <v>0</v>
      </c>
      <c r="J7" s="86"/>
    </row>
    <row r="8" spans="1:10" s="88" customFormat="1" ht="31" customHeight="1" x14ac:dyDescent="0.2">
      <c r="A8" s="75" t="s">
        <v>750</v>
      </c>
      <c r="B8" s="77" t="s">
        <v>182</v>
      </c>
      <c r="C8" s="95">
        <v>5</v>
      </c>
      <c r="D8" s="95">
        <v>4</v>
      </c>
      <c r="E8" s="96">
        <f t="shared" si="0"/>
        <v>9</v>
      </c>
      <c r="F8" s="90"/>
      <c r="G8" s="86"/>
      <c r="H8" s="86"/>
      <c r="I8" s="87">
        <f t="shared" si="1"/>
        <v>0</v>
      </c>
      <c r="J8" s="86"/>
    </row>
    <row r="9" spans="1:10" s="88" customFormat="1" ht="17" customHeight="1" x14ac:dyDescent="0.2">
      <c r="A9" s="75" t="s">
        <v>750</v>
      </c>
      <c r="B9" s="77" t="s">
        <v>181</v>
      </c>
      <c r="C9" s="95">
        <v>5</v>
      </c>
      <c r="D9" s="95">
        <v>4</v>
      </c>
      <c r="E9" s="96">
        <f t="shared" si="0"/>
        <v>9</v>
      </c>
      <c r="F9" s="91"/>
      <c r="G9" s="86"/>
      <c r="H9" s="86"/>
      <c r="I9" s="87">
        <f t="shared" si="1"/>
        <v>0</v>
      </c>
      <c r="J9" s="87"/>
    </row>
    <row r="10" spans="1:10" s="88" customFormat="1" ht="33" customHeight="1" x14ac:dyDescent="0.2">
      <c r="A10" s="75" t="s">
        <v>750</v>
      </c>
      <c r="B10" s="81" t="s">
        <v>172</v>
      </c>
      <c r="C10" s="95">
        <v>4</v>
      </c>
      <c r="D10" s="95">
        <v>3</v>
      </c>
      <c r="E10" s="96">
        <f t="shared" si="0"/>
        <v>7</v>
      </c>
      <c r="F10" s="91"/>
      <c r="G10" s="86"/>
      <c r="H10" s="86"/>
      <c r="I10" s="87">
        <f t="shared" si="1"/>
        <v>0</v>
      </c>
      <c r="J10" s="87"/>
    </row>
    <row r="11" spans="1:10" s="88" customFormat="1" ht="17" customHeight="1" x14ac:dyDescent="0.2">
      <c r="A11" s="75" t="s">
        <v>750</v>
      </c>
      <c r="B11" s="81" t="s">
        <v>169</v>
      </c>
      <c r="C11" s="95">
        <v>4</v>
      </c>
      <c r="D11" s="95">
        <v>3</v>
      </c>
      <c r="E11" s="96">
        <f t="shared" si="0"/>
        <v>7</v>
      </c>
      <c r="F11" s="90"/>
      <c r="G11" s="86"/>
      <c r="H11" s="86"/>
      <c r="I11" s="87">
        <f t="shared" si="1"/>
        <v>0</v>
      </c>
      <c r="J11" s="86"/>
    </row>
    <row r="12" spans="1:10" s="88" customFormat="1" ht="17" customHeight="1" x14ac:dyDescent="0.2">
      <c r="A12" s="75" t="s">
        <v>1058</v>
      </c>
      <c r="B12" s="97" t="s">
        <v>880</v>
      </c>
      <c r="C12" s="95">
        <v>5</v>
      </c>
      <c r="D12" s="95">
        <v>4</v>
      </c>
      <c r="E12" s="96">
        <f t="shared" si="0"/>
        <v>9</v>
      </c>
      <c r="F12" s="90"/>
      <c r="G12" s="86"/>
      <c r="H12" s="86"/>
      <c r="I12" s="87">
        <f t="shared" si="1"/>
        <v>0</v>
      </c>
      <c r="J12" s="86"/>
    </row>
    <row r="13" spans="1:10" s="88" customFormat="1" ht="17" customHeight="1" x14ac:dyDescent="0.2">
      <c r="A13" s="75" t="s">
        <v>1058</v>
      </c>
      <c r="B13" s="81" t="s">
        <v>881</v>
      </c>
      <c r="C13" s="96">
        <v>4</v>
      </c>
      <c r="D13" s="96">
        <v>2</v>
      </c>
      <c r="E13" s="96">
        <f t="shared" si="0"/>
        <v>6</v>
      </c>
      <c r="F13" s="90"/>
      <c r="G13" s="86"/>
      <c r="H13" s="86"/>
      <c r="I13" s="87">
        <f t="shared" si="1"/>
        <v>0</v>
      </c>
      <c r="J13" s="86"/>
    </row>
    <row r="14" spans="1:10" s="88" customFormat="1" ht="17" customHeight="1" x14ac:dyDescent="0.2">
      <c r="A14" s="75" t="s">
        <v>1058</v>
      </c>
      <c r="B14" s="81" t="s">
        <v>882</v>
      </c>
      <c r="C14" s="96">
        <v>3</v>
      </c>
      <c r="D14" s="96">
        <v>2</v>
      </c>
      <c r="E14" s="96">
        <f t="shared" si="0"/>
        <v>5</v>
      </c>
      <c r="F14" s="90"/>
      <c r="G14" s="86"/>
      <c r="H14" s="86"/>
      <c r="I14" s="87">
        <f t="shared" si="1"/>
        <v>0</v>
      </c>
      <c r="J14" s="86"/>
    </row>
    <row r="15" spans="1:10" s="88" customFormat="1" ht="17" customHeight="1" x14ac:dyDescent="0.2">
      <c r="A15" s="75" t="s">
        <v>1058</v>
      </c>
      <c r="B15" s="81" t="s">
        <v>883</v>
      </c>
      <c r="C15" s="96">
        <v>3</v>
      </c>
      <c r="D15" s="96">
        <v>4</v>
      </c>
      <c r="E15" s="96">
        <f t="shared" si="0"/>
        <v>7</v>
      </c>
      <c r="F15" s="90"/>
      <c r="G15" s="86"/>
      <c r="H15" s="86"/>
      <c r="I15" s="87">
        <f t="shared" si="1"/>
        <v>0</v>
      </c>
      <c r="J15" s="86"/>
    </row>
    <row r="16" spans="1:10" s="88" customFormat="1" ht="17" customHeight="1" x14ac:dyDescent="0.2">
      <c r="A16" s="75" t="s">
        <v>1058</v>
      </c>
      <c r="B16" s="81" t="s">
        <v>884</v>
      </c>
      <c r="C16" s="96">
        <v>3</v>
      </c>
      <c r="D16" s="96">
        <v>3</v>
      </c>
      <c r="E16" s="96">
        <f t="shared" si="0"/>
        <v>6</v>
      </c>
      <c r="F16" s="90"/>
      <c r="G16" s="86"/>
      <c r="H16" s="86"/>
      <c r="I16" s="87">
        <f t="shared" si="1"/>
        <v>0</v>
      </c>
      <c r="J16" s="86"/>
    </row>
    <row r="17" spans="1:10" s="88" customFormat="1" ht="17" customHeight="1" x14ac:dyDescent="0.2">
      <c r="A17" s="75" t="s">
        <v>1058</v>
      </c>
      <c r="B17" s="81" t="s">
        <v>885</v>
      </c>
      <c r="C17" s="96">
        <v>2</v>
      </c>
      <c r="D17" s="96">
        <v>3</v>
      </c>
      <c r="E17" s="96">
        <f t="shared" si="0"/>
        <v>5</v>
      </c>
      <c r="F17" s="90"/>
      <c r="G17" s="86"/>
      <c r="H17" s="86"/>
      <c r="I17" s="87">
        <f t="shared" si="1"/>
        <v>0</v>
      </c>
      <c r="J17" s="86"/>
    </row>
    <row r="18" spans="1:10" s="88" customFormat="1" ht="17" customHeight="1" x14ac:dyDescent="0.2">
      <c r="A18" s="75" t="s">
        <v>1058</v>
      </c>
      <c r="B18" s="81" t="s">
        <v>886</v>
      </c>
      <c r="C18" s="96">
        <v>3</v>
      </c>
      <c r="D18" s="96">
        <v>3</v>
      </c>
      <c r="E18" s="96">
        <f t="shared" si="0"/>
        <v>6</v>
      </c>
      <c r="F18" s="90"/>
      <c r="G18" s="86"/>
      <c r="H18" s="86"/>
      <c r="I18" s="87">
        <f t="shared" si="1"/>
        <v>0</v>
      </c>
      <c r="J18" s="86"/>
    </row>
    <row r="19" spans="1:10" s="88" customFormat="1" ht="17" customHeight="1" x14ac:dyDescent="0.2">
      <c r="A19" s="75" t="s">
        <v>1058</v>
      </c>
      <c r="B19" s="81" t="s">
        <v>887</v>
      </c>
      <c r="C19" s="96">
        <v>1</v>
      </c>
      <c r="D19" s="96">
        <v>2</v>
      </c>
      <c r="E19" s="96">
        <f t="shared" si="0"/>
        <v>3</v>
      </c>
      <c r="F19" s="90"/>
      <c r="G19" s="86"/>
      <c r="H19" s="86"/>
      <c r="I19" s="87">
        <f t="shared" si="1"/>
        <v>0</v>
      </c>
      <c r="J19" s="86"/>
    </row>
    <row r="20" spans="1:10" s="88" customFormat="1" ht="17" customHeight="1" x14ac:dyDescent="0.2">
      <c r="A20" s="75" t="s">
        <v>751</v>
      </c>
      <c r="B20" s="78" t="s">
        <v>318</v>
      </c>
      <c r="C20" s="95">
        <v>5</v>
      </c>
      <c r="D20" s="95">
        <v>4</v>
      </c>
      <c r="E20" s="96">
        <f t="shared" si="0"/>
        <v>9</v>
      </c>
      <c r="F20" s="90"/>
      <c r="G20" s="86"/>
      <c r="H20" s="86"/>
      <c r="I20" s="87">
        <f t="shared" si="1"/>
        <v>0</v>
      </c>
      <c r="J20" s="86"/>
    </row>
    <row r="21" spans="1:10" s="88" customFormat="1" ht="17" customHeight="1" x14ac:dyDescent="0.2">
      <c r="A21" s="75" t="s">
        <v>751</v>
      </c>
      <c r="B21" s="78" t="s">
        <v>317</v>
      </c>
      <c r="C21" s="95">
        <v>5</v>
      </c>
      <c r="D21" s="95">
        <v>4</v>
      </c>
      <c r="E21" s="96">
        <f t="shared" si="0"/>
        <v>9</v>
      </c>
      <c r="F21" s="90"/>
      <c r="G21" s="86"/>
      <c r="H21" s="86"/>
      <c r="I21" s="87">
        <f t="shared" si="1"/>
        <v>0</v>
      </c>
      <c r="J21" s="86"/>
    </row>
    <row r="22" spans="1:10" s="88" customFormat="1" ht="17" customHeight="1" x14ac:dyDescent="0.2">
      <c r="A22" s="75" t="s">
        <v>751</v>
      </c>
      <c r="B22" s="78" t="s">
        <v>1072</v>
      </c>
      <c r="C22" s="95">
        <v>5</v>
      </c>
      <c r="D22" s="95">
        <v>4</v>
      </c>
      <c r="E22" s="96">
        <f t="shared" si="0"/>
        <v>9</v>
      </c>
      <c r="F22" s="90"/>
      <c r="G22" s="86"/>
      <c r="H22" s="86"/>
      <c r="I22" s="87">
        <f t="shared" si="1"/>
        <v>0</v>
      </c>
      <c r="J22" s="86"/>
    </row>
    <row r="23" spans="1:10" s="88" customFormat="1" ht="17" customHeight="1" x14ac:dyDescent="0.2">
      <c r="A23" s="75" t="s">
        <v>751</v>
      </c>
      <c r="B23" s="83" t="s">
        <v>315</v>
      </c>
      <c r="C23" s="95">
        <v>4</v>
      </c>
      <c r="D23" s="95">
        <v>4</v>
      </c>
      <c r="E23" s="96">
        <f t="shared" si="0"/>
        <v>8</v>
      </c>
      <c r="F23" s="90"/>
      <c r="G23" s="86"/>
      <c r="H23" s="86"/>
      <c r="I23" s="87">
        <f t="shared" si="1"/>
        <v>0</v>
      </c>
      <c r="J23" s="86"/>
    </row>
    <row r="24" spans="1:10" s="88" customFormat="1" ht="17" customHeight="1" x14ac:dyDescent="0.2">
      <c r="A24" s="75" t="s">
        <v>751</v>
      </c>
      <c r="B24" s="78" t="s">
        <v>314</v>
      </c>
      <c r="C24" s="95">
        <v>4</v>
      </c>
      <c r="D24" s="95">
        <v>4</v>
      </c>
      <c r="E24" s="96">
        <f t="shared" si="0"/>
        <v>8</v>
      </c>
      <c r="F24" s="90"/>
      <c r="G24" s="86"/>
      <c r="H24" s="86"/>
      <c r="I24" s="87">
        <f t="shared" si="1"/>
        <v>0</v>
      </c>
      <c r="J24" s="86"/>
    </row>
    <row r="25" spans="1:10" s="88" customFormat="1" ht="17" customHeight="1" x14ac:dyDescent="0.2">
      <c r="A25" s="75" t="s">
        <v>751</v>
      </c>
      <c r="B25" s="83" t="s">
        <v>58</v>
      </c>
      <c r="C25" s="95">
        <v>3</v>
      </c>
      <c r="D25" s="95">
        <v>3</v>
      </c>
      <c r="E25" s="96">
        <f t="shared" si="0"/>
        <v>6</v>
      </c>
      <c r="F25" s="90"/>
      <c r="G25" s="86"/>
      <c r="H25" s="86"/>
      <c r="I25" s="87">
        <f t="shared" si="1"/>
        <v>0</v>
      </c>
      <c r="J25" s="86"/>
    </row>
    <row r="26" spans="1:10" s="88" customFormat="1" ht="17" customHeight="1" x14ac:dyDescent="0.2">
      <c r="A26" s="75" t="s">
        <v>752</v>
      </c>
      <c r="B26" s="83" t="s">
        <v>374</v>
      </c>
      <c r="C26" s="95">
        <v>2</v>
      </c>
      <c r="D26" s="95">
        <v>4</v>
      </c>
      <c r="E26" s="96">
        <f t="shared" si="0"/>
        <v>6</v>
      </c>
      <c r="F26" s="89"/>
      <c r="G26" s="89"/>
      <c r="H26" s="89"/>
      <c r="I26" s="89"/>
      <c r="J26" s="89"/>
    </row>
    <row r="27" spans="1:10" s="88" customFormat="1" ht="17" customHeight="1" x14ac:dyDescent="0.2">
      <c r="A27" s="75" t="s">
        <v>752</v>
      </c>
      <c r="B27" s="83" t="s">
        <v>373</v>
      </c>
      <c r="C27" s="95">
        <v>1</v>
      </c>
      <c r="D27" s="95">
        <v>1</v>
      </c>
      <c r="E27" s="96">
        <f t="shared" si="0"/>
        <v>2</v>
      </c>
      <c r="F27" s="89"/>
      <c r="G27" s="89"/>
      <c r="H27" s="89"/>
      <c r="I27" s="89"/>
      <c r="J27" s="89"/>
    </row>
    <row r="28" spans="1:10" s="88" customFormat="1" ht="17" customHeight="1" x14ac:dyDescent="0.2">
      <c r="A28" s="75" t="s">
        <v>753</v>
      </c>
      <c r="B28" s="83" t="s">
        <v>583</v>
      </c>
      <c r="C28" s="95">
        <v>5</v>
      </c>
      <c r="D28" s="95">
        <v>5</v>
      </c>
      <c r="E28" s="96">
        <f t="shared" si="0"/>
        <v>10</v>
      </c>
      <c r="F28" s="89"/>
      <c r="G28" s="89"/>
      <c r="H28" s="89"/>
      <c r="I28" s="89"/>
      <c r="J28" s="89"/>
    </row>
    <row r="29" spans="1:10" s="88" customFormat="1" ht="17" customHeight="1" x14ac:dyDescent="0.2">
      <c r="A29" s="75" t="s">
        <v>753</v>
      </c>
      <c r="B29" s="83" t="s">
        <v>582</v>
      </c>
      <c r="C29" s="95">
        <v>4</v>
      </c>
      <c r="D29" s="95">
        <v>4</v>
      </c>
      <c r="E29" s="96">
        <f t="shared" si="0"/>
        <v>8</v>
      </c>
      <c r="F29" s="89"/>
      <c r="G29" s="89"/>
      <c r="H29" s="89"/>
      <c r="I29" s="89"/>
      <c r="J29" s="89"/>
    </row>
    <row r="30" spans="1:10" s="88" customFormat="1" ht="17" customHeight="1" x14ac:dyDescent="0.2">
      <c r="A30" s="75" t="s">
        <v>753</v>
      </c>
      <c r="B30" s="83" t="s">
        <v>374</v>
      </c>
      <c r="C30" s="95">
        <v>2</v>
      </c>
      <c r="D30" s="95">
        <v>4</v>
      </c>
      <c r="E30" s="96">
        <f t="shared" si="0"/>
        <v>6</v>
      </c>
      <c r="F30" s="89"/>
      <c r="G30" s="89"/>
      <c r="H30" s="89"/>
      <c r="I30" s="89"/>
      <c r="J30" s="89"/>
    </row>
    <row r="31" spans="1:10" s="88" customFormat="1" ht="17" customHeight="1" x14ac:dyDescent="0.2">
      <c r="A31" s="75" t="s">
        <v>753</v>
      </c>
      <c r="B31" s="83" t="s">
        <v>581</v>
      </c>
      <c r="C31" s="95">
        <v>5</v>
      </c>
      <c r="D31" s="95">
        <v>5</v>
      </c>
      <c r="E31" s="96">
        <f t="shared" si="0"/>
        <v>10</v>
      </c>
      <c r="F31" s="89"/>
      <c r="G31" s="89"/>
      <c r="H31" s="89"/>
      <c r="I31" s="89"/>
      <c r="J31" s="89"/>
    </row>
    <row r="32" spans="1:10" s="88" customFormat="1" ht="17" customHeight="1" x14ac:dyDescent="0.2">
      <c r="A32" s="75" t="s">
        <v>753</v>
      </c>
      <c r="B32" s="83" t="s">
        <v>580</v>
      </c>
      <c r="C32" s="95">
        <v>5</v>
      </c>
      <c r="D32" s="95">
        <v>5</v>
      </c>
      <c r="E32" s="96">
        <f t="shared" si="0"/>
        <v>10</v>
      </c>
      <c r="F32" s="89"/>
      <c r="G32" s="89"/>
      <c r="H32" s="89"/>
      <c r="I32" s="89"/>
      <c r="J32" s="89"/>
    </row>
    <row r="33" spans="1:10" s="88" customFormat="1" ht="17" customHeight="1" x14ac:dyDescent="0.2">
      <c r="A33" s="75" t="s">
        <v>724</v>
      </c>
      <c r="B33" s="83" t="s">
        <v>408</v>
      </c>
      <c r="C33" s="96">
        <v>5</v>
      </c>
      <c r="D33" s="96">
        <v>5</v>
      </c>
      <c r="E33" s="96">
        <f t="shared" si="0"/>
        <v>10</v>
      </c>
      <c r="F33" s="89"/>
      <c r="G33" s="89"/>
      <c r="H33" s="89"/>
      <c r="I33" s="89"/>
      <c r="J33" s="89"/>
    </row>
    <row r="34" spans="1:10" s="88" customFormat="1" ht="17" customHeight="1" x14ac:dyDescent="0.2">
      <c r="A34" s="75" t="s">
        <v>724</v>
      </c>
      <c r="B34" s="83" t="s">
        <v>407</v>
      </c>
      <c r="C34" s="96">
        <v>5</v>
      </c>
      <c r="D34" s="96">
        <v>5</v>
      </c>
      <c r="E34" s="96">
        <f t="shared" si="0"/>
        <v>10</v>
      </c>
      <c r="F34" s="89"/>
      <c r="G34" s="89"/>
      <c r="H34" s="89"/>
      <c r="I34" s="89"/>
      <c r="J34" s="89"/>
    </row>
    <row r="35" spans="1:10" s="88" customFormat="1" ht="17" customHeight="1" x14ac:dyDescent="0.2">
      <c r="A35" s="75" t="s">
        <v>724</v>
      </c>
      <c r="B35" s="83" t="s">
        <v>406</v>
      </c>
      <c r="C35" s="96">
        <v>5</v>
      </c>
      <c r="D35" s="96">
        <v>5</v>
      </c>
      <c r="E35" s="96">
        <f t="shared" si="0"/>
        <v>10</v>
      </c>
      <c r="F35" s="89"/>
      <c r="G35" s="89"/>
      <c r="H35" s="89"/>
      <c r="I35" s="89"/>
      <c r="J35" s="89"/>
    </row>
    <row r="36" spans="1:10" s="88" customFormat="1" ht="17" customHeight="1" x14ac:dyDescent="0.2">
      <c r="A36" s="75" t="s">
        <v>724</v>
      </c>
      <c r="B36" s="83" t="s">
        <v>405</v>
      </c>
      <c r="C36" s="96">
        <v>5</v>
      </c>
      <c r="D36" s="96">
        <v>5</v>
      </c>
      <c r="E36" s="96">
        <f t="shared" si="0"/>
        <v>10</v>
      </c>
      <c r="F36" s="89"/>
      <c r="G36" s="89"/>
      <c r="H36" s="89"/>
      <c r="I36" s="89"/>
      <c r="J36" s="89"/>
    </row>
    <row r="37" spans="1:10" s="88" customFormat="1" ht="17" customHeight="1" x14ac:dyDescent="0.2">
      <c r="A37" s="75" t="s">
        <v>724</v>
      </c>
      <c r="B37" s="83" t="s">
        <v>404</v>
      </c>
      <c r="C37" s="96">
        <v>5</v>
      </c>
      <c r="D37" s="96">
        <v>4</v>
      </c>
      <c r="E37" s="96">
        <f t="shared" si="0"/>
        <v>9</v>
      </c>
      <c r="F37" s="89"/>
      <c r="G37" s="89"/>
      <c r="H37" s="89"/>
      <c r="I37" s="89"/>
      <c r="J37" s="89"/>
    </row>
    <row r="38" spans="1:10" s="88" customFormat="1" ht="17" customHeight="1" x14ac:dyDescent="0.2">
      <c r="A38" s="75" t="s">
        <v>724</v>
      </c>
      <c r="B38" s="83" t="s">
        <v>58</v>
      </c>
      <c r="C38" s="96">
        <v>4</v>
      </c>
      <c r="D38" s="96">
        <v>5</v>
      </c>
      <c r="E38" s="96">
        <f t="shared" si="0"/>
        <v>9</v>
      </c>
      <c r="F38" s="89"/>
      <c r="G38" s="89"/>
      <c r="H38" s="89"/>
      <c r="I38" s="89"/>
      <c r="J38" s="89"/>
    </row>
    <row r="39" spans="1:10" s="88" customFormat="1" ht="17" customHeight="1" x14ac:dyDescent="0.2">
      <c r="A39" s="75" t="s">
        <v>724</v>
      </c>
      <c r="B39" s="83" t="s">
        <v>403</v>
      </c>
      <c r="C39" s="96">
        <v>4</v>
      </c>
      <c r="D39" s="96">
        <v>4</v>
      </c>
      <c r="E39" s="96">
        <f t="shared" si="0"/>
        <v>8</v>
      </c>
      <c r="F39" s="89"/>
      <c r="G39" s="89"/>
      <c r="H39" s="89"/>
      <c r="I39" s="89"/>
      <c r="J39" s="89"/>
    </row>
    <row r="40" spans="1:10" s="88" customFormat="1" ht="33" customHeight="1" x14ac:dyDescent="0.2">
      <c r="A40" s="75" t="s">
        <v>401</v>
      </c>
      <c r="B40" s="77" t="s">
        <v>1059</v>
      </c>
      <c r="C40" s="96">
        <v>4</v>
      </c>
      <c r="D40" s="96">
        <v>5</v>
      </c>
      <c r="E40" s="96">
        <f t="shared" si="0"/>
        <v>9</v>
      </c>
      <c r="F40" s="89"/>
      <c r="G40" s="89"/>
      <c r="H40" s="89"/>
      <c r="I40" s="89"/>
      <c r="J40" s="89"/>
    </row>
    <row r="41" spans="1:10" s="88" customFormat="1" ht="17" customHeight="1" x14ac:dyDescent="0.2">
      <c r="A41" s="75" t="s">
        <v>401</v>
      </c>
      <c r="B41" s="77" t="s">
        <v>933</v>
      </c>
      <c r="C41" s="96">
        <v>4</v>
      </c>
      <c r="D41" s="96">
        <v>4</v>
      </c>
      <c r="E41" s="96">
        <f t="shared" si="0"/>
        <v>8</v>
      </c>
      <c r="F41" s="89"/>
      <c r="G41" s="89"/>
      <c r="H41" s="89"/>
      <c r="I41" s="89"/>
      <c r="J41" s="89"/>
    </row>
    <row r="42" spans="1:10" s="88" customFormat="1" ht="17" customHeight="1" x14ac:dyDescent="0.2">
      <c r="A42" s="75" t="s">
        <v>401</v>
      </c>
      <c r="B42" s="77" t="s">
        <v>931</v>
      </c>
      <c r="C42" s="96">
        <v>3</v>
      </c>
      <c r="D42" s="96">
        <v>4</v>
      </c>
      <c r="E42" s="96">
        <f t="shared" si="0"/>
        <v>7</v>
      </c>
      <c r="F42" s="89"/>
      <c r="G42" s="89"/>
      <c r="H42" s="89"/>
      <c r="I42" s="89"/>
      <c r="J42" s="89"/>
    </row>
    <row r="43" spans="1:10" s="88" customFormat="1" ht="17" customHeight="1" x14ac:dyDescent="0.2">
      <c r="A43" s="75" t="s">
        <v>401</v>
      </c>
      <c r="B43" s="77" t="s">
        <v>932</v>
      </c>
      <c r="C43" s="96">
        <v>3</v>
      </c>
      <c r="D43" s="96">
        <v>4</v>
      </c>
      <c r="E43" s="96">
        <f t="shared" si="0"/>
        <v>7</v>
      </c>
      <c r="F43" s="89"/>
      <c r="G43" s="89"/>
      <c r="H43" s="89"/>
      <c r="I43" s="89"/>
      <c r="J43" s="89"/>
    </row>
    <row r="44" spans="1:10" s="88" customFormat="1" ht="17" customHeight="1" x14ac:dyDescent="0.2">
      <c r="A44" s="75" t="s">
        <v>401</v>
      </c>
      <c r="B44" s="85" t="s">
        <v>934</v>
      </c>
      <c r="C44" s="96">
        <v>2</v>
      </c>
      <c r="D44" s="96">
        <v>3</v>
      </c>
      <c r="E44" s="96">
        <f t="shared" si="0"/>
        <v>5</v>
      </c>
      <c r="F44" s="89"/>
      <c r="G44" s="89"/>
      <c r="H44" s="89"/>
      <c r="I44" s="89"/>
      <c r="J44" s="89"/>
    </row>
    <row r="45" spans="1:10" s="88" customFormat="1" ht="17" customHeight="1" x14ac:dyDescent="0.2">
      <c r="A45" s="75" t="s">
        <v>401</v>
      </c>
      <c r="B45" s="85" t="s">
        <v>935</v>
      </c>
      <c r="C45" s="96">
        <v>1</v>
      </c>
      <c r="D45" s="96">
        <v>4</v>
      </c>
      <c r="E45" s="96">
        <f t="shared" si="0"/>
        <v>5</v>
      </c>
      <c r="F45" s="89"/>
      <c r="G45" s="89"/>
      <c r="H45" s="89"/>
      <c r="I45" s="89"/>
      <c r="J45" s="89"/>
    </row>
    <row r="46" spans="1:10" s="88" customFormat="1" ht="17" customHeight="1" x14ac:dyDescent="0.2">
      <c r="A46" s="75" t="s">
        <v>401</v>
      </c>
      <c r="B46" s="85" t="s">
        <v>936</v>
      </c>
      <c r="C46" s="96">
        <v>2</v>
      </c>
      <c r="D46" s="96">
        <v>3</v>
      </c>
      <c r="E46" s="96">
        <f t="shared" si="0"/>
        <v>5</v>
      </c>
      <c r="F46" s="89"/>
      <c r="G46" s="89"/>
      <c r="H46" s="89"/>
      <c r="I46" s="89"/>
      <c r="J46" s="89"/>
    </row>
    <row r="47" spans="1:10" s="88" customFormat="1" ht="17" customHeight="1" x14ac:dyDescent="0.2">
      <c r="A47" s="75" t="s">
        <v>401</v>
      </c>
      <c r="B47" s="81" t="s">
        <v>937</v>
      </c>
      <c r="C47" s="96">
        <v>2</v>
      </c>
      <c r="D47" s="96">
        <v>2</v>
      </c>
      <c r="E47" s="96">
        <f t="shared" si="0"/>
        <v>4</v>
      </c>
      <c r="F47" s="89"/>
      <c r="G47" s="89"/>
      <c r="H47" s="89"/>
      <c r="I47" s="89"/>
      <c r="J47" s="89"/>
    </row>
    <row r="48" spans="1:10" s="88" customFormat="1" ht="17" customHeight="1" x14ac:dyDescent="0.2">
      <c r="A48" s="75" t="s">
        <v>401</v>
      </c>
      <c r="B48" s="81" t="s">
        <v>938</v>
      </c>
      <c r="C48" s="96">
        <v>2</v>
      </c>
      <c r="D48" s="96">
        <v>2</v>
      </c>
      <c r="E48" s="96">
        <f t="shared" si="0"/>
        <v>4</v>
      </c>
      <c r="F48" s="89"/>
      <c r="G48" s="89"/>
      <c r="H48" s="89"/>
      <c r="I48" s="89"/>
      <c r="J48" s="89"/>
    </row>
    <row r="49" spans="1:10" s="88" customFormat="1" ht="17" customHeight="1" x14ac:dyDescent="0.2">
      <c r="A49" s="75" t="s">
        <v>401</v>
      </c>
      <c r="B49" s="81" t="s">
        <v>939</v>
      </c>
      <c r="C49" s="96">
        <v>2</v>
      </c>
      <c r="D49" s="96">
        <v>2</v>
      </c>
      <c r="E49" s="96">
        <f t="shared" si="0"/>
        <v>4</v>
      </c>
      <c r="F49" s="89"/>
      <c r="G49" s="89"/>
      <c r="H49" s="89"/>
      <c r="I49" s="89"/>
      <c r="J49" s="89"/>
    </row>
    <row r="50" spans="1:10" s="88" customFormat="1" ht="17" customHeight="1" x14ac:dyDescent="0.2">
      <c r="A50" s="75" t="s">
        <v>401</v>
      </c>
      <c r="B50" s="81" t="s">
        <v>940</v>
      </c>
      <c r="C50" s="96">
        <v>2</v>
      </c>
      <c r="D50" s="96">
        <v>3</v>
      </c>
      <c r="E50" s="96">
        <f t="shared" si="0"/>
        <v>5</v>
      </c>
      <c r="F50" s="89"/>
      <c r="G50" s="89"/>
      <c r="H50" s="89"/>
      <c r="I50" s="89"/>
      <c r="J50" s="89"/>
    </row>
    <row r="51" spans="1:10" s="88" customFormat="1" ht="17" customHeight="1" x14ac:dyDescent="0.2">
      <c r="A51" s="75" t="s">
        <v>401</v>
      </c>
      <c r="B51" s="81" t="s">
        <v>941</v>
      </c>
      <c r="C51" s="96">
        <v>2</v>
      </c>
      <c r="D51" s="96">
        <v>3</v>
      </c>
      <c r="E51" s="96">
        <f t="shared" si="0"/>
        <v>5</v>
      </c>
      <c r="F51" s="89"/>
      <c r="G51" s="89"/>
      <c r="H51" s="89"/>
      <c r="I51" s="89"/>
      <c r="J51" s="89"/>
    </row>
    <row r="52" spans="1:10" s="88" customFormat="1" ht="17" customHeight="1" x14ac:dyDescent="0.2">
      <c r="A52" s="75" t="s">
        <v>725</v>
      </c>
      <c r="B52" s="79" t="s">
        <v>855</v>
      </c>
      <c r="C52" s="96">
        <v>4</v>
      </c>
      <c r="D52" s="96">
        <v>4</v>
      </c>
      <c r="E52" s="96">
        <f t="shared" si="0"/>
        <v>8</v>
      </c>
      <c r="F52" s="89"/>
      <c r="G52" s="89"/>
      <c r="H52" s="89"/>
      <c r="I52" s="89"/>
      <c r="J52" s="89"/>
    </row>
    <row r="53" spans="1:10" s="88" customFormat="1" ht="17" customHeight="1" x14ac:dyDescent="0.2">
      <c r="A53" s="75" t="s">
        <v>725</v>
      </c>
      <c r="B53" s="98" t="s">
        <v>854</v>
      </c>
      <c r="C53" s="96">
        <v>4</v>
      </c>
      <c r="D53" s="96">
        <v>4</v>
      </c>
      <c r="E53" s="96">
        <f t="shared" si="0"/>
        <v>8</v>
      </c>
      <c r="F53" s="89"/>
      <c r="G53" s="89"/>
      <c r="H53" s="89"/>
      <c r="I53" s="89"/>
      <c r="J53" s="89"/>
    </row>
    <row r="54" spans="1:10" s="88" customFormat="1" ht="17" customHeight="1" x14ac:dyDescent="0.2">
      <c r="A54" s="75" t="s">
        <v>725</v>
      </c>
      <c r="B54" s="78" t="s">
        <v>853</v>
      </c>
      <c r="C54" s="96">
        <v>4</v>
      </c>
      <c r="D54" s="96">
        <v>4</v>
      </c>
      <c r="E54" s="96">
        <f t="shared" si="0"/>
        <v>8</v>
      </c>
      <c r="F54" s="89"/>
      <c r="G54" s="89"/>
      <c r="H54" s="89"/>
      <c r="I54" s="89"/>
      <c r="J54" s="89"/>
    </row>
    <row r="55" spans="1:10" s="88" customFormat="1" ht="17" customHeight="1" x14ac:dyDescent="0.2">
      <c r="A55" s="75" t="s">
        <v>725</v>
      </c>
      <c r="B55" s="78" t="s">
        <v>852</v>
      </c>
      <c r="C55" s="96">
        <v>4</v>
      </c>
      <c r="D55" s="96">
        <v>4</v>
      </c>
      <c r="E55" s="96">
        <f t="shared" si="0"/>
        <v>8</v>
      </c>
      <c r="F55" s="89"/>
      <c r="G55" s="89"/>
      <c r="H55" s="89"/>
      <c r="I55" s="89"/>
      <c r="J55" s="89"/>
    </row>
    <row r="56" spans="1:10" s="88" customFormat="1" ht="17" customHeight="1" x14ac:dyDescent="0.2">
      <c r="A56" s="75" t="s">
        <v>725</v>
      </c>
      <c r="B56" s="49" t="s">
        <v>850</v>
      </c>
      <c r="C56" s="96">
        <v>3</v>
      </c>
      <c r="D56" s="96">
        <v>4</v>
      </c>
      <c r="E56" s="96">
        <f t="shared" si="0"/>
        <v>7</v>
      </c>
      <c r="F56" s="89"/>
      <c r="G56" s="89"/>
      <c r="H56" s="89"/>
      <c r="I56" s="89"/>
      <c r="J56" s="89"/>
    </row>
    <row r="57" spans="1:10" s="88" customFormat="1" ht="17" customHeight="1" x14ac:dyDescent="0.2">
      <c r="A57" s="75" t="s">
        <v>725</v>
      </c>
      <c r="B57" s="78" t="s">
        <v>849</v>
      </c>
      <c r="C57" s="96">
        <v>2</v>
      </c>
      <c r="D57" s="96">
        <v>2</v>
      </c>
      <c r="E57" s="96">
        <f t="shared" si="0"/>
        <v>4</v>
      </c>
      <c r="F57" s="89"/>
      <c r="G57" s="89"/>
      <c r="H57" s="89"/>
      <c r="I57" s="89"/>
      <c r="J57" s="89"/>
    </row>
    <row r="58" spans="1:10" s="88" customFormat="1" ht="17" customHeight="1" x14ac:dyDescent="0.2">
      <c r="A58" s="75" t="s">
        <v>725</v>
      </c>
      <c r="B58" s="49" t="s">
        <v>877</v>
      </c>
      <c r="C58" s="96">
        <v>4</v>
      </c>
      <c r="D58" s="96">
        <v>2</v>
      </c>
      <c r="E58" s="96">
        <f t="shared" si="0"/>
        <v>6</v>
      </c>
      <c r="F58" s="89"/>
      <c r="G58" s="89"/>
      <c r="H58" s="89"/>
      <c r="I58" s="89"/>
      <c r="J58" s="89"/>
    </row>
    <row r="59" spans="1:10" s="88" customFormat="1" ht="17" customHeight="1" x14ac:dyDescent="0.2">
      <c r="A59" s="75" t="s">
        <v>725</v>
      </c>
      <c r="B59" s="49" t="s">
        <v>846</v>
      </c>
      <c r="C59" s="96">
        <v>2</v>
      </c>
      <c r="D59" s="96">
        <v>2</v>
      </c>
      <c r="E59" s="96">
        <f t="shared" si="0"/>
        <v>4</v>
      </c>
      <c r="F59" s="89"/>
      <c r="G59" s="89"/>
      <c r="H59" s="89"/>
      <c r="I59" s="89"/>
      <c r="J59" s="89"/>
    </row>
    <row r="60" spans="1:10" s="88" customFormat="1" ht="17" customHeight="1" x14ac:dyDescent="0.2">
      <c r="A60" s="75" t="s">
        <v>1060</v>
      </c>
      <c r="B60" s="78" t="s">
        <v>358</v>
      </c>
      <c r="C60" s="96">
        <v>3</v>
      </c>
      <c r="D60" s="96">
        <v>2</v>
      </c>
      <c r="E60" s="96">
        <f t="shared" si="0"/>
        <v>5</v>
      </c>
      <c r="F60" s="89"/>
      <c r="G60" s="89"/>
      <c r="H60" s="89"/>
      <c r="I60" s="89"/>
      <c r="J60" s="89"/>
    </row>
    <row r="61" spans="1:10" s="88" customFormat="1" ht="17" customHeight="1" x14ac:dyDescent="0.2">
      <c r="A61" s="75" t="s">
        <v>1060</v>
      </c>
      <c r="B61" s="78" t="s">
        <v>359</v>
      </c>
      <c r="C61" s="96">
        <v>3</v>
      </c>
      <c r="D61" s="96">
        <v>3</v>
      </c>
      <c r="E61" s="96">
        <f t="shared" si="0"/>
        <v>6</v>
      </c>
      <c r="F61" s="89"/>
      <c r="G61" s="89"/>
      <c r="H61" s="89"/>
      <c r="I61" s="89"/>
      <c r="J61" s="89"/>
    </row>
    <row r="62" spans="1:10" s="88" customFormat="1" ht="17" customHeight="1" x14ac:dyDescent="0.2">
      <c r="A62" s="75" t="s">
        <v>1060</v>
      </c>
      <c r="B62" s="98" t="s">
        <v>356</v>
      </c>
      <c r="C62" s="96">
        <v>2</v>
      </c>
      <c r="D62" s="96">
        <v>3</v>
      </c>
      <c r="E62" s="96">
        <f t="shared" si="0"/>
        <v>5</v>
      </c>
      <c r="F62" s="89"/>
      <c r="G62" s="89"/>
      <c r="H62" s="89"/>
      <c r="I62" s="89"/>
      <c r="J62" s="89"/>
    </row>
    <row r="63" spans="1:10" s="88" customFormat="1" ht="17" customHeight="1" x14ac:dyDescent="0.2">
      <c r="A63" s="75" t="s">
        <v>1060</v>
      </c>
      <c r="B63" s="78" t="s">
        <v>360</v>
      </c>
      <c r="C63" s="96">
        <v>1</v>
      </c>
      <c r="D63" s="96">
        <v>3</v>
      </c>
      <c r="E63" s="96">
        <f t="shared" si="0"/>
        <v>4</v>
      </c>
      <c r="F63" s="89"/>
      <c r="G63" s="89"/>
      <c r="H63" s="89"/>
      <c r="I63" s="89"/>
      <c r="J63" s="89"/>
    </row>
    <row r="64" spans="1:10" s="88" customFormat="1" ht="17" customHeight="1" x14ac:dyDescent="0.2">
      <c r="A64" s="75" t="s">
        <v>1060</v>
      </c>
      <c r="B64" s="78" t="s">
        <v>361</v>
      </c>
      <c r="C64" s="96">
        <v>1</v>
      </c>
      <c r="D64" s="96">
        <v>3</v>
      </c>
      <c r="E64" s="96">
        <f t="shared" si="0"/>
        <v>4</v>
      </c>
      <c r="F64" s="89"/>
      <c r="G64" s="89"/>
      <c r="H64" s="89"/>
      <c r="I64" s="89"/>
      <c r="J64" s="89"/>
    </row>
    <row r="65" spans="1:10" s="88" customFormat="1" ht="17" customHeight="1" x14ac:dyDescent="0.2">
      <c r="A65" s="75" t="s">
        <v>1060</v>
      </c>
      <c r="B65" s="78" t="s">
        <v>362</v>
      </c>
      <c r="C65" s="96">
        <v>1</v>
      </c>
      <c r="D65" s="96">
        <v>2</v>
      </c>
      <c r="E65" s="96">
        <f t="shared" si="0"/>
        <v>3</v>
      </c>
      <c r="F65" s="89"/>
      <c r="G65" s="89"/>
      <c r="H65" s="89"/>
      <c r="I65" s="89"/>
      <c r="J65" s="89"/>
    </row>
    <row r="66" spans="1:10" s="88" customFormat="1" ht="17" customHeight="1" x14ac:dyDescent="0.2">
      <c r="A66" s="75" t="s">
        <v>711</v>
      </c>
      <c r="B66" s="78" t="s">
        <v>430</v>
      </c>
      <c r="C66" s="96">
        <v>5</v>
      </c>
      <c r="D66" s="96">
        <v>5</v>
      </c>
      <c r="E66" s="96">
        <f t="shared" si="0"/>
        <v>10</v>
      </c>
      <c r="F66" s="89"/>
      <c r="G66" s="89"/>
      <c r="H66" s="89"/>
      <c r="I66" s="89"/>
      <c r="J66" s="89"/>
    </row>
    <row r="67" spans="1:10" s="88" customFormat="1" ht="17" customHeight="1" x14ac:dyDescent="0.2">
      <c r="A67" s="75" t="s">
        <v>711</v>
      </c>
      <c r="B67" s="78" t="s">
        <v>429</v>
      </c>
      <c r="C67" s="96">
        <v>4</v>
      </c>
      <c r="D67" s="96">
        <v>5</v>
      </c>
      <c r="E67" s="96">
        <f t="shared" ref="E67:E130" si="2">SUM(C67+D67)</f>
        <v>9</v>
      </c>
      <c r="F67" s="89"/>
      <c r="G67" s="89"/>
      <c r="H67" s="89"/>
      <c r="I67" s="89"/>
      <c r="J67" s="89"/>
    </row>
    <row r="68" spans="1:10" s="88" customFormat="1" ht="17" customHeight="1" x14ac:dyDescent="0.2">
      <c r="A68" s="75" t="s">
        <v>711</v>
      </c>
      <c r="B68" s="78" t="s">
        <v>428</v>
      </c>
      <c r="C68" s="96">
        <v>4</v>
      </c>
      <c r="D68" s="96">
        <v>5</v>
      </c>
      <c r="E68" s="96">
        <f t="shared" si="2"/>
        <v>9</v>
      </c>
      <c r="F68" s="89"/>
      <c r="G68" s="89"/>
      <c r="H68" s="89"/>
      <c r="I68" s="89"/>
      <c r="J68" s="89"/>
    </row>
    <row r="69" spans="1:10" s="88" customFormat="1" ht="17" customHeight="1" x14ac:dyDescent="0.2">
      <c r="A69" s="75" t="s">
        <v>711</v>
      </c>
      <c r="B69" s="78" t="s">
        <v>427</v>
      </c>
      <c r="C69" s="96">
        <v>4</v>
      </c>
      <c r="D69" s="96">
        <v>5</v>
      </c>
      <c r="E69" s="96">
        <f t="shared" si="2"/>
        <v>9</v>
      </c>
      <c r="F69" s="89"/>
      <c r="G69" s="89"/>
      <c r="H69" s="89"/>
      <c r="I69" s="89"/>
      <c r="J69" s="89"/>
    </row>
    <row r="70" spans="1:10" s="88" customFormat="1" ht="17" customHeight="1" x14ac:dyDescent="0.2">
      <c r="A70" s="75" t="s">
        <v>711</v>
      </c>
      <c r="B70" s="78" t="s">
        <v>426</v>
      </c>
      <c r="C70" s="96">
        <v>3</v>
      </c>
      <c r="D70" s="96">
        <v>3</v>
      </c>
      <c r="E70" s="96">
        <f t="shared" si="2"/>
        <v>6</v>
      </c>
      <c r="F70" s="89"/>
      <c r="G70" s="89"/>
      <c r="H70" s="89"/>
      <c r="I70" s="89"/>
      <c r="J70" s="89"/>
    </row>
    <row r="71" spans="1:10" s="88" customFormat="1" ht="17" customHeight="1" x14ac:dyDescent="0.2">
      <c r="A71" s="75" t="s">
        <v>711</v>
      </c>
      <c r="B71" s="78" t="s">
        <v>425</v>
      </c>
      <c r="C71" s="96">
        <v>3</v>
      </c>
      <c r="D71" s="96">
        <v>3</v>
      </c>
      <c r="E71" s="96">
        <f t="shared" si="2"/>
        <v>6</v>
      </c>
      <c r="F71" s="89"/>
      <c r="G71" s="89"/>
      <c r="H71" s="89"/>
      <c r="I71" s="89"/>
      <c r="J71" s="89"/>
    </row>
    <row r="72" spans="1:10" s="88" customFormat="1" ht="17" customHeight="1" x14ac:dyDescent="0.2">
      <c r="A72" s="75" t="s">
        <v>1061</v>
      </c>
      <c r="B72" s="78" t="s">
        <v>748</v>
      </c>
      <c r="C72" s="96">
        <v>4</v>
      </c>
      <c r="D72" s="96">
        <v>4</v>
      </c>
      <c r="E72" s="96">
        <f t="shared" si="2"/>
        <v>8</v>
      </c>
      <c r="F72" s="89"/>
      <c r="G72" s="89"/>
      <c r="H72" s="89"/>
      <c r="I72" s="89"/>
      <c r="J72" s="89"/>
    </row>
    <row r="73" spans="1:10" s="88" customFormat="1" ht="17" customHeight="1" x14ac:dyDescent="0.2">
      <c r="A73" s="75" t="s">
        <v>1061</v>
      </c>
      <c r="B73" s="78" t="s">
        <v>408</v>
      </c>
      <c r="C73" s="96">
        <v>5</v>
      </c>
      <c r="D73" s="96">
        <v>5</v>
      </c>
      <c r="E73" s="96">
        <f t="shared" si="2"/>
        <v>10</v>
      </c>
      <c r="F73" s="89"/>
      <c r="G73" s="89"/>
      <c r="H73" s="89"/>
      <c r="I73" s="89"/>
      <c r="J73" s="89"/>
    </row>
    <row r="74" spans="1:10" s="88" customFormat="1" ht="17" customHeight="1" x14ac:dyDescent="0.2">
      <c r="A74" s="75" t="s">
        <v>1061</v>
      </c>
      <c r="B74" s="78" t="s">
        <v>745</v>
      </c>
      <c r="C74" s="96">
        <v>5</v>
      </c>
      <c r="D74" s="96">
        <v>5</v>
      </c>
      <c r="E74" s="96">
        <f t="shared" si="2"/>
        <v>10</v>
      </c>
      <c r="F74" s="89"/>
      <c r="G74" s="89"/>
      <c r="H74" s="89"/>
      <c r="I74" s="89"/>
      <c r="J74" s="89"/>
    </row>
    <row r="75" spans="1:10" s="88" customFormat="1" ht="17" customHeight="1" x14ac:dyDescent="0.2">
      <c r="A75" s="75" t="s">
        <v>1061</v>
      </c>
      <c r="B75" s="78" t="s">
        <v>743</v>
      </c>
      <c r="C75" s="96">
        <v>5</v>
      </c>
      <c r="D75" s="96">
        <v>5</v>
      </c>
      <c r="E75" s="96">
        <f t="shared" si="2"/>
        <v>10</v>
      </c>
      <c r="F75" s="89"/>
      <c r="G75" s="89"/>
      <c r="H75" s="89"/>
      <c r="I75" s="89"/>
      <c r="J75" s="89"/>
    </row>
    <row r="76" spans="1:10" s="88" customFormat="1" ht="17" customHeight="1" x14ac:dyDescent="0.2">
      <c r="A76" s="75" t="s">
        <v>1061</v>
      </c>
      <c r="B76" s="78" t="s">
        <v>741</v>
      </c>
      <c r="C76" s="96">
        <v>5</v>
      </c>
      <c r="D76" s="96">
        <v>5</v>
      </c>
      <c r="E76" s="96">
        <f t="shared" si="2"/>
        <v>10</v>
      </c>
      <c r="F76" s="89"/>
      <c r="G76" s="89"/>
      <c r="H76" s="89"/>
      <c r="I76" s="89"/>
      <c r="J76" s="89"/>
    </row>
    <row r="77" spans="1:10" s="88" customFormat="1" ht="17" customHeight="1" x14ac:dyDescent="0.2">
      <c r="A77" s="75" t="s">
        <v>1061</v>
      </c>
      <c r="B77" s="35" t="s">
        <v>269</v>
      </c>
      <c r="C77" s="96">
        <v>5</v>
      </c>
      <c r="D77" s="96">
        <v>5</v>
      </c>
      <c r="E77" s="96">
        <f t="shared" si="2"/>
        <v>10</v>
      </c>
      <c r="F77" s="89"/>
      <c r="G77" s="89"/>
      <c r="H77" s="89"/>
      <c r="I77" s="89"/>
      <c r="J77" s="89"/>
    </row>
    <row r="78" spans="1:10" s="88" customFormat="1" ht="17" customHeight="1" x14ac:dyDescent="0.2">
      <c r="A78" s="75" t="s">
        <v>1061</v>
      </c>
      <c r="B78" s="78" t="s">
        <v>738</v>
      </c>
      <c r="C78" s="96">
        <v>5</v>
      </c>
      <c r="D78" s="96">
        <v>5</v>
      </c>
      <c r="E78" s="96">
        <f t="shared" si="2"/>
        <v>10</v>
      </c>
      <c r="F78" s="89"/>
      <c r="G78" s="89"/>
      <c r="H78" s="89"/>
      <c r="I78" s="89"/>
      <c r="J78" s="89"/>
    </row>
    <row r="79" spans="1:10" s="88" customFormat="1" ht="17" customHeight="1" x14ac:dyDescent="0.2">
      <c r="A79" s="75" t="s">
        <v>1061</v>
      </c>
      <c r="B79" s="78" t="s">
        <v>737</v>
      </c>
      <c r="C79" s="96">
        <v>5</v>
      </c>
      <c r="D79" s="96">
        <v>5</v>
      </c>
      <c r="E79" s="96">
        <f t="shared" si="2"/>
        <v>10</v>
      </c>
      <c r="F79" s="89"/>
      <c r="G79" s="89"/>
      <c r="H79" s="89"/>
      <c r="I79" s="89"/>
      <c r="J79" s="89"/>
    </row>
    <row r="80" spans="1:10" s="88" customFormat="1" ht="17" customHeight="1" x14ac:dyDescent="0.2">
      <c r="A80" s="75" t="s">
        <v>1062</v>
      </c>
      <c r="B80" s="78" t="s">
        <v>645</v>
      </c>
      <c r="C80" s="96">
        <v>5</v>
      </c>
      <c r="D80" s="96">
        <v>5</v>
      </c>
      <c r="E80" s="96">
        <f t="shared" si="2"/>
        <v>10</v>
      </c>
      <c r="F80" s="89"/>
      <c r="G80" s="89"/>
      <c r="H80" s="89"/>
      <c r="I80" s="89"/>
      <c r="J80" s="89"/>
    </row>
    <row r="81" spans="1:10" s="88" customFormat="1" ht="17" customHeight="1" x14ac:dyDescent="0.2">
      <c r="A81" s="75" t="s">
        <v>1062</v>
      </c>
      <c r="B81" s="78" t="s">
        <v>644</v>
      </c>
      <c r="C81" s="96">
        <v>4</v>
      </c>
      <c r="D81" s="96">
        <v>5</v>
      </c>
      <c r="E81" s="96">
        <f t="shared" si="2"/>
        <v>9</v>
      </c>
      <c r="F81" s="89"/>
      <c r="G81" s="89"/>
      <c r="H81" s="89"/>
      <c r="I81" s="89"/>
      <c r="J81" s="89"/>
    </row>
    <row r="82" spans="1:10" s="88" customFormat="1" ht="17" customHeight="1" x14ac:dyDescent="0.2">
      <c r="A82" s="75" t="s">
        <v>1062</v>
      </c>
      <c r="B82" s="78" t="s">
        <v>643</v>
      </c>
      <c r="C82" s="96">
        <v>4</v>
      </c>
      <c r="D82" s="96">
        <v>5</v>
      </c>
      <c r="E82" s="96">
        <f t="shared" si="2"/>
        <v>9</v>
      </c>
      <c r="F82" s="89"/>
      <c r="G82" s="89"/>
      <c r="H82" s="89"/>
      <c r="I82" s="89"/>
      <c r="J82" s="89"/>
    </row>
    <row r="83" spans="1:10" s="88" customFormat="1" ht="17" customHeight="1" x14ac:dyDescent="0.2">
      <c r="A83" s="75" t="s">
        <v>1062</v>
      </c>
      <c r="B83" s="78" t="s">
        <v>642</v>
      </c>
      <c r="C83" s="96">
        <v>4</v>
      </c>
      <c r="D83" s="96">
        <v>5</v>
      </c>
      <c r="E83" s="96">
        <f t="shared" si="2"/>
        <v>9</v>
      </c>
      <c r="F83" s="89"/>
      <c r="G83" s="89"/>
      <c r="H83" s="89"/>
      <c r="I83" s="89"/>
      <c r="J83" s="89"/>
    </row>
    <row r="84" spans="1:10" s="88" customFormat="1" ht="17" customHeight="1" x14ac:dyDescent="0.2">
      <c r="A84" s="75" t="s">
        <v>1062</v>
      </c>
      <c r="B84" s="78" t="s">
        <v>641</v>
      </c>
      <c r="C84" s="96">
        <v>4</v>
      </c>
      <c r="D84" s="96">
        <v>5</v>
      </c>
      <c r="E84" s="96">
        <f t="shared" si="2"/>
        <v>9</v>
      </c>
      <c r="F84" s="89"/>
      <c r="G84" s="89"/>
      <c r="H84" s="89"/>
      <c r="I84" s="89"/>
      <c r="J84" s="89"/>
    </row>
    <row r="85" spans="1:10" s="88" customFormat="1" ht="17" customHeight="1" x14ac:dyDescent="0.2">
      <c r="A85" s="75" t="s">
        <v>1062</v>
      </c>
      <c r="B85" s="78" t="s">
        <v>640</v>
      </c>
      <c r="C85" s="96">
        <v>4</v>
      </c>
      <c r="D85" s="96">
        <v>4</v>
      </c>
      <c r="E85" s="96">
        <f t="shared" si="2"/>
        <v>8</v>
      </c>
      <c r="F85" s="89"/>
      <c r="G85" s="89"/>
      <c r="H85" s="89"/>
      <c r="I85" s="89"/>
      <c r="J85" s="89"/>
    </row>
    <row r="86" spans="1:10" s="88" customFormat="1" ht="17" customHeight="1" x14ac:dyDescent="0.2">
      <c r="A86" s="75" t="s">
        <v>1062</v>
      </c>
      <c r="B86" s="78" t="s">
        <v>639</v>
      </c>
      <c r="C86" s="96">
        <v>4</v>
      </c>
      <c r="D86" s="96">
        <v>4</v>
      </c>
      <c r="E86" s="96">
        <f t="shared" si="2"/>
        <v>8</v>
      </c>
      <c r="F86" s="89"/>
      <c r="G86" s="89"/>
      <c r="H86" s="89"/>
      <c r="I86" s="89"/>
      <c r="J86" s="89"/>
    </row>
    <row r="87" spans="1:10" s="88" customFormat="1" ht="17" customHeight="1" x14ac:dyDescent="0.2">
      <c r="A87" s="75" t="s">
        <v>1062</v>
      </c>
      <c r="B87" s="78" t="s">
        <v>638</v>
      </c>
      <c r="C87" s="96">
        <v>4</v>
      </c>
      <c r="D87" s="96">
        <v>4</v>
      </c>
      <c r="E87" s="96">
        <f t="shared" si="2"/>
        <v>8</v>
      </c>
      <c r="F87" s="89"/>
      <c r="G87" s="89"/>
      <c r="H87" s="89"/>
      <c r="I87" s="89"/>
      <c r="J87" s="89"/>
    </row>
    <row r="88" spans="1:10" s="88" customFormat="1" ht="17" customHeight="1" x14ac:dyDescent="0.2">
      <c r="A88" s="75" t="s">
        <v>1062</v>
      </c>
      <c r="B88" s="78" t="s">
        <v>637</v>
      </c>
      <c r="C88" s="96">
        <v>4</v>
      </c>
      <c r="D88" s="96">
        <v>4</v>
      </c>
      <c r="E88" s="96">
        <f t="shared" si="2"/>
        <v>8</v>
      </c>
      <c r="F88" s="89"/>
      <c r="G88" s="89"/>
      <c r="H88" s="89"/>
      <c r="I88" s="89"/>
      <c r="J88" s="89"/>
    </row>
    <row r="89" spans="1:10" s="88" customFormat="1" ht="17" customHeight="1" x14ac:dyDescent="0.2">
      <c r="A89" s="75" t="s">
        <v>1062</v>
      </c>
      <c r="B89" s="78" t="s">
        <v>636</v>
      </c>
      <c r="C89" s="96">
        <v>4</v>
      </c>
      <c r="D89" s="96">
        <v>4</v>
      </c>
      <c r="E89" s="96">
        <f t="shared" si="2"/>
        <v>8</v>
      </c>
      <c r="F89" s="89"/>
      <c r="G89" s="89"/>
      <c r="H89" s="89"/>
      <c r="I89" s="89"/>
      <c r="J89" s="89"/>
    </row>
    <row r="90" spans="1:10" s="88" customFormat="1" ht="17" customHeight="1" x14ac:dyDescent="0.2">
      <c r="A90" s="75" t="s">
        <v>1062</v>
      </c>
      <c r="B90" s="78" t="s">
        <v>635</v>
      </c>
      <c r="C90" s="96">
        <v>3</v>
      </c>
      <c r="D90" s="96">
        <v>3</v>
      </c>
      <c r="E90" s="96">
        <f t="shared" si="2"/>
        <v>6</v>
      </c>
      <c r="F90" s="89"/>
      <c r="G90" s="89"/>
      <c r="H90" s="89"/>
      <c r="I90" s="89"/>
      <c r="J90" s="89"/>
    </row>
    <row r="91" spans="1:10" s="88" customFormat="1" ht="17" customHeight="1" x14ac:dyDescent="0.2">
      <c r="A91" s="75" t="s">
        <v>1062</v>
      </c>
      <c r="B91" s="78" t="s">
        <v>634</v>
      </c>
      <c r="C91" s="96">
        <v>3</v>
      </c>
      <c r="D91" s="96">
        <v>3</v>
      </c>
      <c r="E91" s="96">
        <f t="shared" si="2"/>
        <v>6</v>
      </c>
      <c r="F91" s="89"/>
      <c r="G91" s="89"/>
      <c r="H91" s="89"/>
      <c r="I91" s="89"/>
      <c r="J91" s="89"/>
    </row>
    <row r="92" spans="1:10" s="88" customFormat="1" ht="17" customHeight="1" x14ac:dyDescent="0.2">
      <c r="A92" s="75" t="s">
        <v>1062</v>
      </c>
      <c r="B92" s="78" t="s">
        <v>633</v>
      </c>
      <c r="C92" s="96">
        <v>3</v>
      </c>
      <c r="D92" s="96">
        <v>4</v>
      </c>
      <c r="E92" s="96">
        <f t="shared" si="2"/>
        <v>7</v>
      </c>
      <c r="F92" s="89"/>
      <c r="G92" s="89"/>
      <c r="H92" s="89"/>
      <c r="I92" s="89"/>
      <c r="J92" s="89"/>
    </row>
    <row r="93" spans="1:10" s="88" customFormat="1" ht="31" customHeight="1" x14ac:dyDescent="0.2">
      <c r="A93" s="75" t="s">
        <v>956</v>
      </c>
      <c r="B93" s="80" t="s">
        <v>995</v>
      </c>
      <c r="C93" s="96">
        <v>5</v>
      </c>
      <c r="D93" s="96">
        <v>5</v>
      </c>
      <c r="E93" s="96">
        <f t="shared" si="2"/>
        <v>10</v>
      </c>
      <c r="F93" s="89"/>
      <c r="G93" s="89"/>
      <c r="H93" s="89"/>
      <c r="I93" s="89"/>
      <c r="J93" s="89"/>
    </row>
    <row r="94" spans="1:10" s="88" customFormat="1" ht="17" customHeight="1" x14ac:dyDescent="0.2">
      <c r="A94" s="75" t="s">
        <v>956</v>
      </c>
      <c r="B94" s="80" t="s">
        <v>996</v>
      </c>
      <c r="C94" s="96">
        <v>5</v>
      </c>
      <c r="D94" s="96">
        <v>5</v>
      </c>
      <c r="E94" s="96">
        <f t="shared" si="2"/>
        <v>10</v>
      </c>
      <c r="F94" s="89"/>
      <c r="G94" s="89"/>
      <c r="H94" s="89"/>
      <c r="I94" s="89"/>
      <c r="J94" s="89"/>
    </row>
    <row r="95" spans="1:10" s="88" customFormat="1" ht="17" customHeight="1" x14ac:dyDescent="0.2">
      <c r="A95" s="75" t="s">
        <v>1064</v>
      </c>
      <c r="B95" s="83" t="s">
        <v>684</v>
      </c>
      <c r="C95" s="96">
        <v>5</v>
      </c>
      <c r="D95" s="96">
        <v>5</v>
      </c>
      <c r="E95" s="96">
        <f t="shared" si="2"/>
        <v>10</v>
      </c>
      <c r="F95" s="89"/>
      <c r="G95" s="89"/>
      <c r="H95" s="89"/>
      <c r="I95" s="89"/>
      <c r="J95" s="89"/>
    </row>
    <row r="96" spans="1:10" s="88" customFormat="1" ht="17" customHeight="1" x14ac:dyDescent="0.2">
      <c r="A96" s="75" t="s">
        <v>1064</v>
      </c>
      <c r="B96" s="78" t="s">
        <v>683</v>
      </c>
      <c r="C96" s="96">
        <v>5</v>
      </c>
      <c r="D96" s="96">
        <v>5</v>
      </c>
      <c r="E96" s="96">
        <f t="shared" si="2"/>
        <v>10</v>
      </c>
      <c r="F96" s="89"/>
      <c r="G96" s="89"/>
      <c r="H96" s="89"/>
      <c r="I96" s="89"/>
      <c r="J96" s="89"/>
    </row>
    <row r="97" spans="1:10" s="88" customFormat="1" ht="17" customHeight="1" x14ac:dyDescent="0.2">
      <c r="A97" s="75" t="s">
        <v>1064</v>
      </c>
      <c r="B97" s="78" t="s">
        <v>682</v>
      </c>
      <c r="C97" s="96">
        <v>5</v>
      </c>
      <c r="D97" s="96">
        <v>4</v>
      </c>
      <c r="E97" s="96">
        <f t="shared" si="2"/>
        <v>9</v>
      </c>
      <c r="F97" s="89"/>
      <c r="G97" s="89"/>
      <c r="H97" s="89"/>
      <c r="I97" s="89"/>
      <c r="J97" s="89"/>
    </row>
    <row r="98" spans="1:10" s="88" customFormat="1" ht="31" customHeight="1" x14ac:dyDescent="0.2">
      <c r="A98" s="75" t="s">
        <v>1064</v>
      </c>
      <c r="B98" s="78" t="s">
        <v>1071</v>
      </c>
      <c r="C98" s="96">
        <v>4</v>
      </c>
      <c r="D98" s="96">
        <v>5</v>
      </c>
      <c r="E98" s="96">
        <f t="shared" si="2"/>
        <v>9</v>
      </c>
      <c r="F98" s="89"/>
      <c r="G98" s="89"/>
      <c r="H98" s="89"/>
      <c r="I98" s="89"/>
      <c r="J98" s="89"/>
    </row>
    <row r="99" spans="1:10" s="88" customFormat="1" ht="17" customHeight="1" x14ac:dyDescent="0.2">
      <c r="A99" s="75" t="s">
        <v>1063</v>
      </c>
      <c r="B99" s="84" t="s">
        <v>1050</v>
      </c>
      <c r="C99" s="96">
        <v>4</v>
      </c>
      <c r="D99" s="96">
        <v>4</v>
      </c>
      <c r="E99" s="96">
        <f t="shared" si="2"/>
        <v>8</v>
      </c>
      <c r="F99" s="89"/>
      <c r="G99" s="89"/>
      <c r="H99" s="89"/>
      <c r="I99" s="89"/>
      <c r="J99" s="89"/>
    </row>
    <row r="100" spans="1:10" s="88" customFormat="1" ht="17" customHeight="1" x14ac:dyDescent="0.2">
      <c r="A100" s="75" t="s">
        <v>1063</v>
      </c>
      <c r="B100" s="78" t="s">
        <v>1051</v>
      </c>
      <c r="C100" s="96">
        <v>4</v>
      </c>
      <c r="D100" s="96">
        <v>4</v>
      </c>
      <c r="E100" s="96">
        <f t="shared" si="2"/>
        <v>8</v>
      </c>
      <c r="F100" s="89"/>
      <c r="G100" s="89"/>
      <c r="H100" s="89"/>
      <c r="I100" s="89"/>
      <c r="J100" s="89"/>
    </row>
    <row r="101" spans="1:10" s="88" customFormat="1" ht="17" customHeight="1" x14ac:dyDescent="0.2">
      <c r="A101" s="75" t="s">
        <v>1063</v>
      </c>
      <c r="B101" s="78" t="s">
        <v>1052</v>
      </c>
      <c r="C101" s="96">
        <v>2</v>
      </c>
      <c r="D101" s="96">
        <v>2</v>
      </c>
      <c r="E101" s="96">
        <f t="shared" si="2"/>
        <v>4</v>
      </c>
      <c r="F101" s="89"/>
      <c r="G101" s="89"/>
      <c r="H101" s="89"/>
      <c r="I101" s="89"/>
      <c r="J101" s="89"/>
    </row>
    <row r="102" spans="1:10" s="88" customFormat="1" ht="35" customHeight="1" x14ac:dyDescent="0.2">
      <c r="A102" s="75" t="s">
        <v>1063</v>
      </c>
      <c r="B102" s="78" t="s">
        <v>1053</v>
      </c>
      <c r="C102" s="96">
        <v>1</v>
      </c>
      <c r="D102" s="96">
        <v>2</v>
      </c>
      <c r="E102" s="96">
        <f t="shared" si="2"/>
        <v>3</v>
      </c>
      <c r="F102" s="89"/>
      <c r="G102" s="89"/>
      <c r="H102" s="89"/>
      <c r="I102" s="89"/>
      <c r="J102" s="89"/>
    </row>
    <row r="103" spans="1:10" s="88" customFormat="1" ht="17" customHeight="1" x14ac:dyDescent="0.2">
      <c r="A103" s="75" t="s">
        <v>1065</v>
      </c>
      <c r="B103" s="78" t="s">
        <v>583</v>
      </c>
      <c r="C103" s="95">
        <v>5</v>
      </c>
      <c r="D103" s="95">
        <v>5</v>
      </c>
      <c r="E103" s="96">
        <f t="shared" si="2"/>
        <v>10</v>
      </c>
      <c r="F103" s="89"/>
      <c r="G103" s="89"/>
      <c r="H103" s="89"/>
      <c r="I103" s="89"/>
      <c r="J103" s="89"/>
    </row>
    <row r="104" spans="1:10" s="88" customFormat="1" ht="17" customHeight="1" x14ac:dyDescent="0.2">
      <c r="A104" s="75" t="s">
        <v>1065</v>
      </c>
      <c r="B104" s="78" t="s">
        <v>582</v>
      </c>
      <c r="C104" s="95">
        <v>4</v>
      </c>
      <c r="D104" s="95">
        <v>4</v>
      </c>
      <c r="E104" s="96">
        <f t="shared" si="2"/>
        <v>8</v>
      </c>
      <c r="F104" s="89"/>
      <c r="G104" s="89"/>
      <c r="H104" s="89"/>
      <c r="I104" s="89"/>
      <c r="J104" s="89"/>
    </row>
    <row r="105" spans="1:10" s="88" customFormat="1" ht="17" customHeight="1" x14ac:dyDescent="0.2">
      <c r="A105" s="75" t="s">
        <v>1065</v>
      </c>
      <c r="B105" s="78" t="s">
        <v>374</v>
      </c>
      <c r="C105" s="95">
        <v>2</v>
      </c>
      <c r="D105" s="95">
        <v>4</v>
      </c>
      <c r="E105" s="96">
        <f t="shared" si="2"/>
        <v>6</v>
      </c>
      <c r="F105" s="89"/>
      <c r="G105" s="89"/>
      <c r="H105" s="89"/>
      <c r="I105" s="89"/>
      <c r="J105" s="89"/>
    </row>
    <row r="106" spans="1:10" s="88" customFormat="1" ht="17" customHeight="1" x14ac:dyDescent="0.2">
      <c r="A106" s="75" t="s">
        <v>1065</v>
      </c>
      <c r="B106" s="78" t="s">
        <v>581</v>
      </c>
      <c r="C106" s="95">
        <v>5</v>
      </c>
      <c r="D106" s="95">
        <v>5</v>
      </c>
      <c r="E106" s="96">
        <f t="shared" si="2"/>
        <v>10</v>
      </c>
      <c r="F106" s="89"/>
      <c r="G106" s="89"/>
      <c r="H106" s="89"/>
      <c r="I106" s="89"/>
      <c r="J106" s="89"/>
    </row>
    <row r="107" spans="1:10" s="88" customFormat="1" ht="17" customHeight="1" x14ac:dyDescent="0.2">
      <c r="A107" s="75" t="s">
        <v>1065</v>
      </c>
      <c r="B107" s="78" t="s">
        <v>580</v>
      </c>
      <c r="C107" s="95">
        <v>5</v>
      </c>
      <c r="D107" s="95">
        <v>5</v>
      </c>
      <c r="E107" s="96">
        <f t="shared" si="2"/>
        <v>10</v>
      </c>
      <c r="F107" s="89"/>
      <c r="G107" s="89"/>
      <c r="H107" s="89"/>
      <c r="I107" s="89"/>
      <c r="J107" s="89"/>
    </row>
    <row r="108" spans="1:10" s="88" customFormat="1" ht="17" customHeight="1" x14ac:dyDescent="0.2">
      <c r="A108" s="75" t="s">
        <v>1066</v>
      </c>
      <c r="B108" s="75" t="s">
        <v>1017</v>
      </c>
      <c r="C108" s="95">
        <v>4</v>
      </c>
      <c r="D108" s="95">
        <v>5</v>
      </c>
      <c r="E108" s="96">
        <f t="shared" si="2"/>
        <v>9</v>
      </c>
      <c r="F108" s="89"/>
      <c r="G108" s="89"/>
      <c r="H108" s="89"/>
      <c r="I108" s="89"/>
      <c r="J108" s="89"/>
    </row>
    <row r="109" spans="1:10" s="88" customFormat="1" ht="17" customHeight="1" x14ac:dyDescent="0.2">
      <c r="A109" s="75" t="s">
        <v>1066</v>
      </c>
      <c r="B109" s="80" t="s">
        <v>1018</v>
      </c>
      <c r="C109" s="95">
        <v>5</v>
      </c>
      <c r="D109" s="95">
        <v>5</v>
      </c>
      <c r="E109" s="96">
        <f t="shared" si="2"/>
        <v>10</v>
      </c>
      <c r="F109" s="89"/>
      <c r="G109" s="89"/>
      <c r="H109" s="89"/>
      <c r="I109" s="89"/>
      <c r="J109" s="89"/>
    </row>
    <row r="110" spans="1:10" s="88" customFormat="1" ht="17" customHeight="1" x14ac:dyDescent="0.2">
      <c r="A110" s="75" t="s">
        <v>1066</v>
      </c>
      <c r="B110" s="80" t="s">
        <v>1019</v>
      </c>
      <c r="C110" s="95">
        <v>5</v>
      </c>
      <c r="D110" s="95">
        <v>5</v>
      </c>
      <c r="E110" s="96">
        <f t="shared" si="2"/>
        <v>10</v>
      </c>
      <c r="F110" s="89"/>
      <c r="G110" s="89"/>
      <c r="H110" s="89"/>
      <c r="I110" s="89"/>
      <c r="J110" s="89"/>
    </row>
    <row r="111" spans="1:10" s="88" customFormat="1" ht="17" customHeight="1" x14ac:dyDescent="0.2">
      <c r="A111" s="75" t="s">
        <v>1067</v>
      </c>
      <c r="B111" s="77" t="s">
        <v>1007</v>
      </c>
      <c r="C111" s="96">
        <v>4</v>
      </c>
      <c r="D111" s="96">
        <v>5</v>
      </c>
      <c r="E111" s="96">
        <f t="shared" si="2"/>
        <v>9</v>
      </c>
      <c r="F111" s="89"/>
      <c r="G111" s="89"/>
      <c r="H111" s="89"/>
      <c r="I111" s="89"/>
      <c r="J111" s="89"/>
    </row>
    <row r="112" spans="1:10" s="88" customFormat="1" ht="17" customHeight="1" x14ac:dyDescent="0.2">
      <c r="A112" s="75" t="s">
        <v>1067</v>
      </c>
      <c r="B112" s="77" t="s">
        <v>1008</v>
      </c>
      <c r="C112" s="96">
        <v>4</v>
      </c>
      <c r="D112" s="96">
        <v>4</v>
      </c>
      <c r="E112" s="96">
        <f t="shared" si="2"/>
        <v>8</v>
      </c>
      <c r="F112" s="89"/>
      <c r="G112" s="89"/>
      <c r="H112" s="89"/>
      <c r="I112" s="89"/>
      <c r="J112" s="89"/>
    </row>
    <row r="113" spans="1:10" s="88" customFormat="1" ht="17" customHeight="1" x14ac:dyDescent="0.2">
      <c r="A113" s="75" t="s">
        <v>1067</v>
      </c>
      <c r="B113" s="77" t="s">
        <v>1005</v>
      </c>
      <c r="C113" s="96">
        <v>4</v>
      </c>
      <c r="D113" s="96">
        <v>4</v>
      </c>
      <c r="E113" s="96">
        <f t="shared" si="2"/>
        <v>8</v>
      </c>
      <c r="F113" s="89"/>
      <c r="G113" s="89"/>
      <c r="H113" s="89"/>
      <c r="I113" s="89"/>
      <c r="J113" s="89"/>
    </row>
    <row r="114" spans="1:10" s="88" customFormat="1" ht="17" customHeight="1" x14ac:dyDescent="0.2">
      <c r="A114" s="75" t="s">
        <v>1067</v>
      </c>
      <c r="B114" s="77" t="s">
        <v>1006</v>
      </c>
      <c r="C114" s="96">
        <v>3</v>
      </c>
      <c r="D114" s="96">
        <v>3</v>
      </c>
      <c r="E114" s="96">
        <f t="shared" si="2"/>
        <v>6</v>
      </c>
      <c r="F114" s="89"/>
      <c r="G114" s="89"/>
      <c r="H114" s="89"/>
      <c r="I114" s="89"/>
      <c r="J114" s="89"/>
    </row>
    <row r="115" spans="1:10" s="88" customFormat="1" ht="17" customHeight="1" x14ac:dyDescent="0.2">
      <c r="A115" s="75" t="s">
        <v>402</v>
      </c>
      <c r="B115" s="84" t="s">
        <v>1030</v>
      </c>
      <c r="C115" s="96">
        <v>4</v>
      </c>
      <c r="D115" s="96">
        <v>5</v>
      </c>
      <c r="E115" s="96">
        <f t="shared" si="2"/>
        <v>9</v>
      </c>
      <c r="F115" s="89"/>
      <c r="G115" s="89"/>
      <c r="H115" s="89"/>
      <c r="I115" s="89"/>
      <c r="J115" s="89"/>
    </row>
    <row r="116" spans="1:10" s="88" customFormat="1" ht="17" customHeight="1" x14ac:dyDescent="0.2">
      <c r="A116" s="75" t="s">
        <v>402</v>
      </c>
      <c r="B116" s="78" t="s">
        <v>1037</v>
      </c>
      <c r="C116" s="96">
        <v>3</v>
      </c>
      <c r="D116" s="96">
        <v>4</v>
      </c>
      <c r="E116" s="96">
        <f t="shared" si="2"/>
        <v>7</v>
      </c>
      <c r="F116" s="89"/>
      <c r="G116" s="89"/>
      <c r="H116" s="89"/>
      <c r="I116" s="89"/>
      <c r="J116" s="89"/>
    </row>
    <row r="117" spans="1:10" s="88" customFormat="1" ht="17" customHeight="1" x14ac:dyDescent="0.2">
      <c r="A117" s="75" t="s">
        <v>402</v>
      </c>
      <c r="B117" s="78" t="s">
        <v>1038</v>
      </c>
      <c r="C117" s="96">
        <v>3</v>
      </c>
      <c r="D117" s="96">
        <v>4</v>
      </c>
      <c r="E117" s="96">
        <f t="shared" si="2"/>
        <v>7</v>
      </c>
      <c r="F117" s="89"/>
      <c r="G117" s="89"/>
      <c r="H117" s="89"/>
      <c r="I117" s="89"/>
      <c r="J117" s="89"/>
    </row>
    <row r="118" spans="1:10" s="88" customFormat="1" ht="17" customHeight="1" x14ac:dyDescent="0.2">
      <c r="A118" s="75" t="s">
        <v>53</v>
      </c>
      <c r="B118" s="78" t="s">
        <v>495</v>
      </c>
      <c r="C118" s="96">
        <v>4</v>
      </c>
      <c r="D118" s="96">
        <v>5</v>
      </c>
      <c r="E118" s="96">
        <f t="shared" si="2"/>
        <v>9</v>
      </c>
      <c r="F118" s="89"/>
      <c r="G118" s="89"/>
      <c r="H118" s="89"/>
      <c r="I118" s="89"/>
      <c r="J118" s="89"/>
    </row>
    <row r="119" spans="1:10" s="88" customFormat="1" ht="17" customHeight="1" x14ac:dyDescent="0.2">
      <c r="A119" s="75" t="s">
        <v>53</v>
      </c>
      <c r="B119" s="78" t="s">
        <v>494</v>
      </c>
      <c r="C119" s="96">
        <v>4</v>
      </c>
      <c r="D119" s="96">
        <v>5</v>
      </c>
      <c r="E119" s="96">
        <f t="shared" si="2"/>
        <v>9</v>
      </c>
      <c r="F119" s="89"/>
      <c r="G119" s="89"/>
      <c r="H119" s="89"/>
      <c r="I119" s="89"/>
      <c r="J119" s="89"/>
    </row>
    <row r="120" spans="1:10" s="88" customFormat="1" ht="17" customHeight="1" x14ac:dyDescent="0.2">
      <c r="A120" s="75" t="s">
        <v>53</v>
      </c>
      <c r="B120" s="78" t="s">
        <v>493</v>
      </c>
      <c r="C120" s="96">
        <v>5</v>
      </c>
      <c r="D120" s="96">
        <v>5</v>
      </c>
      <c r="E120" s="96">
        <f t="shared" si="2"/>
        <v>10</v>
      </c>
      <c r="F120" s="89"/>
      <c r="G120" s="89"/>
      <c r="H120" s="89"/>
      <c r="I120" s="89"/>
      <c r="J120" s="89"/>
    </row>
    <row r="121" spans="1:10" s="88" customFormat="1" ht="17" customHeight="1" x14ac:dyDescent="0.2">
      <c r="A121" s="75" t="s">
        <v>53</v>
      </c>
      <c r="B121" s="78" t="s">
        <v>491</v>
      </c>
      <c r="C121" s="96">
        <v>5</v>
      </c>
      <c r="D121" s="96">
        <v>5</v>
      </c>
      <c r="E121" s="96">
        <f t="shared" si="2"/>
        <v>10</v>
      </c>
      <c r="F121" s="89"/>
      <c r="G121" s="89"/>
      <c r="H121" s="89"/>
      <c r="I121" s="89"/>
      <c r="J121" s="89"/>
    </row>
    <row r="122" spans="1:10" s="88" customFormat="1" ht="17" customHeight="1" x14ac:dyDescent="0.2">
      <c r="A122" s="75" t="s">
        <v>53</v>
      </c>
      <c r="B122" s="78" t="s">
        <v>490</v>
      </c>
      <c r="C122" s="96">
        <v>5</v>
      </c>
      <c r="D122" s="96">
        <v>5</v>
      </c>
      <c r="E122" s="96">
        <f t="shared" si="2"/>
        <v>10</v>
      </c>
      <c r="F122" s="89"/>
      <c r="G122" s="89"/>
      <c r="H122" s="89"/>
      <c r="I122" s="89"/>
      <c r="J122" s="89"/>
    </row>
    <row r="123" spans="1:10" s="88" customFormat="1" ht="17" customHeight="1" x14ac:dyDescent="0.2">
      <c r="A123" s="75" t="s">
        <v>53</v>
      </c>
      <c r="B123" s="78" t="s">
        <v>489</v>
      </c>
      <c r="C123" s="96">
        <v>4</v>
      </c>
      <c r="D123" s="96">
        <v>4</v>
      </c>
      <c r="E123" s="96">
        <f t="shared" si="2"/>
        <v>8</v>
      </c>
      <c r="F123" s="89"/>
      <c r="G123" s="89"/>
      <c r="H123" s="89"/>
      <c r="I123" s="89"/>
      <c r="J123" s="89"/>
    </row>
    <row r="124" spans="1:10" s="88" customFormat="1" ht="17" customHeight="1" x14ac:dyDescent="0.2">
      <c r="A124" s="75" t="s">
        <v>53</v>
      </c>
      <c r="B124" s="78" t="s">
        <v>488</v>
      </c>
      <c r="C124" s="96">
        <v>4</v>
      </c>
      <c r="D124" s="96">
        <v>4</v>
      </c>
      <c r="E124" s="96">
        <f t="shared" si="2"/>
        <v>8</v>
      </c>
      <c r="F124" s="89"/>
      <c r="G124" s="89"/>
      <c r="H124" s="89"/>
      <c r="I124" s="89"/>
      <c r="J124" s="89"/>
    </row>
    <row r="125" spans="1:10" s="88" customFormat="1" ht="17" customHeight="1" x14ac:dyDescent="0.2">
      <c r="A125" s="75" t="s">
        <v>308</v>
      </c>
      <c r="B125" s="78" t="s">
        <v>786</v>
      </c>
      <c r="C125" s="96">
        <v>5</v>
      </c>
      <c r="D125" s="96">
        <v>4</v>
      </c>
      <c r="E125" s="96">
        <f t="shared" si="2"/>
        <v>9</v>
      </c>
      <c r="F125" s="89"/>
      <c r="G125" s="89"/>
      <c r="H125" s="89"/>
      <c r="I125" s="89"/>
      <c r="J125" s="89"/>
    </row>
    <row r="126" spans="1:10" s="88" customFormat="1" ht="17" customHeight="1" x14ac:dyDescent="0.2">
      <c r="A126" s="75" t="s">
        <v>308</v>
      </c>
      <c r="B126" s="78" t="s">
        <v>785</v>
      </c>
      <c r="C126" s="96">
        <v>4</v>
      </c>
      <c r="D126" s="96">
        <v>4</v>
      </c>
      <c r="E126" s="96">
        <f t="shared" si="2"/>
        <v>8</v>
      </c>
      <c r="F126" s="89"/>
      <c r="G126" s="89"/>
      <c r="H126" s="89"/>
      <c r="I126" s="89"/>
      <c r="J126" s="89"/>
    </row>
    <row r="127" spans="1:10" s="88" customFormat="1" ht="17" customHeight="1" x14ac:dyDescent="0.2">
      <c r="A127" s="75" t="s">
        <v>308</v>
      </c>
      <c r="B127" s="78" t="s">
        <v>784</v>
      </c>
      <c r="C127" s="96">
        <v>5</v>
      </c>
      <c r="D127" s="96">
        <v>5</v>
      </c>
      <c r="E127" s="96">
        <f t="shared" si="2"/>
        <v>10</v>
      </c>
      <c r="F127" s="89"/>
      <c r="G127" s="89"/>
      <c r="H127" s="89"/>
      <c r="I127" s="89"/>
      <c r="J127" s="89"/>
    </row>
    <row r="128" spans="1:10" s="88" customFormat="1" ht="17" customHeight="1" x14ac:dyDescent="0.2">
      <c r="A128" s="75" t="s">
        <v>308</v>
      </c>
      <c r="B128" s="76" t="s">
        <v>783</v>
      </c>
      <c r="C128" s="96">
        <v>5</v>
      </c>
      <c r="D128" s="96">
        <v>5</v>
      </c>
      <c r="E128" s="96">
        <f t="shared" si="2"/>
        <v>10</v>
      </c>
      <c r="F128" s="89"/>
      <c r="G128" s="89"/>
      <c r="H128" s="89"/>
      <c r="I128" s="89"/>
      <c r="J128" s="89"/>
    </row>
    <row r="129" spans="1:10" s="88" customFormat="1" ht="17" customHeight="1" x14ac:dyDescent="0.2">
      <c r="A129" s="75" t="s">
        <v>308</v>
      </c>
      <c r="B129" s="75" t="s">
        <v>782</v>
      </c>
      <c r="C129" s="96">
        <v>5</v>
      </c>
      <c r="D129" s="96">
        <v>4</v>
      </c>
      <c r="E129" s="96">
        <f t="shared" si="2"/>
        <v>9</v>
      </c>
      <c r="F129" s="89"/>
      <c r="G129" s="89"/>
      <c r="H129" s="89"/>
      <c r="I129" s="89"/>
      <c r="J129" s="89"/>
    </row>
    <row r="130" spans="1:10" s="88" customFormat="1" ht="17" customHeight="1" x14ac:dyDescent="0.2">
      <c r="A130" s="75" t="s">
        <v>308</v>
      </c>
      <c r="B130" s="83" t="s">
        <v>781</v>
      </c>
      <c r="C130" s="96">
        <v>5</v>
      </c>
      <c r="D130" s="96">
        <v>4</v>
      </c>
      <c r="E130" s="96">
        <f t="shared" si="2"/>
        <v>9</v>
      </c>
      <c r="F130" s="89"/>
      <c r="G130" s="89"/>
      <c r="H130" s="89"/>
      <c r="I130" s="89"/>
      <c r="J130" s="89"/>
    </row>
    <row r="131" spans="1:10" s="88" customFormat="1" ht="17" customHeight="1" x14ac:dyDescent="0.2">
      <c r="A131" s="75" t="s">
        <v>308</v>
      </c>
      <c r="B131" s="78" t="s">
        <v>780</v>
      </c>
      <c r="C131" s="96">
        <v>5</v>
      </c>
      <c r="D131" s="96">
        <v>4</v>
      </c>
      <c r="E131" s="96">
        <f t="shared" ref="E131:E151" si="3">SUM(C131+D131)</f>
        <v>9</v>
      </c>
      <c r="F131" s="89"/>
      <c r="G131" s="89"/>
      <c r="H131" s="89"/>
      <c r="I131" s="89"/>
      <c r="J131" s="89"/>
    </row>
    <row r="132" spans="1:10" s="88" customFormat="1" ht="17" customHeight="1" x14ac:dyDescent="0.2">
      <c r="A132" s="75" t="s">
        <v>483</v>
      </c>
      <c r="B132" s="78" t="s">
        <v>330</v>
      </c>
      <c r="C132" s="96">
        <v>4</v>
      </c>
      <c r="D132" s="96">
        <v>4</v>
      </c>
      <c r="E132" s="96">
        <f t="shared" si="3"/>
        <v>8</v>
      </c>
      <c r="F132" s="89"/>
      <c r="G132" s="89"/>
      <c r="H132" s="89"/>
      <c r="I132" s="89"/>
      <c r="J132" s="89"/>
    </row>
    <row r="133" spans="1:10" s="88" customFormat="1" ht="17" customHeight="1" x14ac:dyDescent="0.2">
      <c r="A133" s="75" t="s">
        <v>483</v>
      </c>
      <c r="B133" s="78" t="s">
        <v>328</v>
      </c>
      <c r="C133" s="96">
        <v>4</v>
      </c>
      <c r="D133" s="96">
        <v>5</v>
      </c>
      <c r="E133" s="96">
        <f t="shared" si="3"/>
        <v>9</v>
      </c>
      <c r="F133" s="89"/>
      <c r="G133" s="89"/>
      <c r="H133" s="89"/>
      <c r="I133" s="89"/>
      <c r="J133" s="89"/>
    </row>
    <row r="134" spans="1:10" s="88" customFormat="1" ht="17" customHeight="1" x14ac:dyDescent="0.2">
      <c r="A134" s="75" t="s">
        <v>483</v>
      </c>
      <c r="B134" s="78" t="s">
        <v>327</v>
      </c>
      <c r="C134" s="96">
        <v>4</v>
      </c>
      <c r="D134" s="96">
        <v>4</v>
      </c>
      <c r="E134" s="96">
        <f t="shared" si="3"/>
        <v>8</v>
      </c>
      <c r="F134" s="89"/>
      <c r="G134" s="89"/>
      <c r="H134" s="89"/>
      <c r="I134" s="89"/>
      <c r="J134" s="89"/>
    </row>
    <row r="135" spans="1:10" s="88" customFormat="1" ht="17" customHeight="1" x14ac:dyDescent="0.2">
      <c r="A135" s="75" t="s">
        <v>483</v>
      </c>
      <c r="B135" s="78" t="s">
        <v>326</v>
      </c>
      <c r="C135" s="96">
        <v>4</v>
      </c>
      <c r="D135" s="96">
        <v>4</v>
      </c>
      <c r="E135" s="96">
        <f t="shared" si="3"/>
        <v>8</v>
      </c>
      <c r="F135" s="89"/>
      <c r="G135" s="89"/>
      <c r="H135" s="89"/>
      <c r="I135" s="89"/>
      <c r="J135" s="89"/>
    </row>
    <row r="136" spans="1:10" s="88" customFormat="1" ht="17" customHeight="1" x14ac:dyDescent="0.2">
      <c r="A136" s="75" t="s">
        <v>344</v>
      </c>
      <c r="B136" s="82" t="s">
        <v>344</v>
      </c>
      <c r="C136" s="96">
        <v>5</v>
      </c>
      <c r="D136" s="96">
        <v>5</v>
      </c>
      <c r="E136" s="96">
        <f t="shared" si="3"/>
        <v>10</v>
      </c>
      <c r="F136" s="89"/>
      <c r="G136" s="89"/>
      <c r="H136" s="89"/>
      <c r="I136" s="89"/>
      <c r="J136" s="89"/>
    </row>
    <row r="137" spans="1:10" s="88" customFormat="1" ht="17" customHeight="1" x14ac:dyDescent="0.2">
      <c r="A137" s="75" t="s">
        <v>344</v>
      </c>
      <c r="B137" s="83" t="s">
        <v>343</v>
      </c>
      <c r="C137" s="96">
        <v>2</v>
      </c>
      <c r="D137" s="96">
        <v>4</v>
      </c>
      <c r="E137" s="96">
        <f t="shared" si="3"/>
        <v>6</v>
      </c>
      <c r="F137" s="89"/>
      <c r="G137" s="89"/>
      <c r="H137" s="89"/>
      <c r="I137" s="89"/>
      <c r="J137" s="89"/>
    </row>
    <row r="138" spans="1:10" s="88" customFormat="1" ht="17" customHeight="1" x14ac:dyDescent="0.2">
      <c r="A138" s="75" t="s">
        <v>344</v>
      </c>
      <c r="B138" s="78" t="s">
        <v>342</v>
      </c>
      <c r="C138" s="96">
        <v>2</v>
      </c>
      <c r="D138" s="96">
        <v>4</v>
      </c>
      <c r="E138" s="96">
        <f t="shared" si="3"/>
        <v>6</v>
      </c>
      <c r="F138" s="89"/>
      <c r="G138" s="89"/>
      <c r="H138" s="89"/>
      <c r="I138" s="89"/>
      <c r="J138" s="89"/>
    </row>
    <row r="139" spans="1:10" s="88" customFormat="1" ht="17" customHeight="1" x14ac:dyDescent="0.2">
      <c r="A139" s="75" t="s">
        <v>1069</v>
      </c>
      <c r="B139" s="83" t="s">
        <v>856</v>
      </c>
      <c r="C139" s="96">
        <v>3</v>
      </c>
      <c r="D139" s="96">
        <v>4</v>
      </c>
      <c r="E139" s="96">
        <f t="shared" si="3"/>
        <v>7</v>
      </c>
      <c r="F139" s="89"/>
      <c r="G139" s="89"/>
      <c r="H139" s="89"/>
      <c r="I139" s="89"/>
      <c r="J139" s="89"/>
    </row>
    <row r="140" spans="1:10" s="88" customFormat="1" ht="17" customHeight="1" x14ac:dyDescent="0.2">
      <c r="A140" s="75" t="s">
        <v>1069</v>
      </c>
      <c r="B140" s="83" t="s">
        <v>857</v>
      </c>
      <c r="C140" s="96">
        <v>3</v>
      </c>
      <c r="D140" s="96">
        <v>4</v>
      </c>
      <c r="E140" s="96">
        <f t="shared" si="3"/>
        <v>7</v>
      </c>
      <c r="F140" s="89"/>
      <c r="G140" s="89"/>
      <c r="H140" s="89"/>
      <c r="I140" s="89"/>
      <c r="J140" s="89"/>
    </row>
    <row r="141" spans="1:10" s="88" customFormat="1" ht="17" customHeight="1" x14ac:dyDescent="0.2">
      <c r="A141" s="75" t="s">
        <v>1069</v>
      </c>
      <c r="B141" s="78" t="s">
        <v>858</v>
      </c>
      <c r="C141" s="96">
        <v>3</v>
      </c>
      <c r="D141" s="96">
        <v>3</v>
      </c>
      <c r="E141" s="96">
        <f t="shared" si="3"/>
        <v>6</v>
      </c>
      <c r="F141" s="89"/>
      <c r="G141" s="89"/>
      <c r="H141" s="89"/>
      <c r="I141" s="89"/>
      <c r="J141" s="89"/>
    </row>
    <row r="142" spans="1:10" s="88" customFormat="1" ht="17" customHeight="1" x14ac:dyDescent="0.2">
      <c r="A142" s="75" t="s">
        <v>1069</v>
      </c>
      <c r="B142" s="78" t="s">
        <v>859</v>
      </c>
      <c r="C142" s="96">
        <v>3</v>
      </c>
      <c r="D142" s="96">
        <v>3</v>
      </c>
      <c r="E142" s="96">
        <f t="shared" si="3"/>
        <v>6</v>
      </c>
      <c r="F142" s="89"/>
      <c r="G142" s="89"/>
      <c r="H142" s="89"/>
      <c r="I142" s="89"/>
      <c r="J142" s="89"/>
    </row>
    <row r="143" spans="1:10" s="88" customFormat="1" ht="17" customHeight="1" x14ac:dyDescent="0.2">
      <c r="A143" s="75" t="s">
        <v>569</v>
      </c>
      <c r="B143" s="75" t="s">
        <v>56</v>
      </c>
      <c r="C143" s="96">
        <v>5</v>
      </c>
      <c r="D143" s="96">
        <v>5</v>
      </c>
      <c r="E143" s="96">
        <f t="shared" si="3"/>
        <v>10</v>
      </c>
      <c r="F143" s="89"/>
      <c r="G143" s="89"/>
      <c r="H143" s="89"/>
      <c r="I143" s="89"/>
      <c r="J143" s="89"/>
    </row>
    <row r="144" spans="1:10" s="88" customFormat="1" ht="17" customHeight="1" x14ac:dyDescent="0.2">
      <c r="A144" s="75" t="s">
        <v>569</v>
      </c>
      <c r="B144" s="78" t="s">
        <v>282</v>
      </c>
      <c r="C144" s="96">
        <v>5</v>
      </c>
      <c r="D144" s="96">
        <v>4</v>
      </c>
      <c r="E144" s="96">
        <f t="shared" si="3"/>
        <v>9</v>
      </c>
      <c r="F144" s="89"/>
      <c r="G144" s="89"/>
      <c r="H144" s="89"/>
      <c r="I144" s="89"/>
      <c r="J144" s="89"/>
    </row>
    <row r="145" spans="1:10" s="88" customFormat="1" ht="17" customHeight="1" x14ac:dyDescent="0.2">
      <c r="A145" s="75" t="s">
        <v>569</v>
      </c>
      <c r="B145" s="78" t="s">
        <v>281</v>
      </c>
      <c r="C145" s="96">
        <v>3</v>
      </c>
      <c r="D145" s="96">
        <v>4</v>
      </c>
      <c r="E145" s="96">
        <f t="shared" si="3"/>
        <v>7</v>
      </c>
      <c r="F145" s="89"/>
      <c r="G145" s="89"/>
      <c r="H145" s="89"/>
      <c r="I145" s="89"/>
      <c r="J145" s="89"/>
    </row>
    <row r="146" spans="1:10" s="88" customFormat="1" ht="17" customHeight="1" x14ac:dyDescent="0.2">
      <c r="A146" s="75" t="s">
        <v>569</v>
      </c>
      <c r="B146" s="78" t="s">
        <v>279</v>
      </c>
      <c r="C146" s="96">
        <v>4</v>
      </c>
      <c r="D146" s="96">
        <v>4</v>
      </c>
      <c r="E146" s="96">
        <f t="shared" si="3"/>
        <v>8</v>
      </c>
      <c r="F146" s="89"/>
      <c r="G146" s="89"/>
      <c r="H146" s="89"/>
      <c r="I146" s="89"/>
      <c r="J146" s="89"/>
    </row>
    <row r="147" spans="1:10" s="88" customFormat="1" ht="17" customHeight="1" x14ac:dyDescent="0.2">
      <c r="A147" s="75" t="s">
        <v>569</v>
      </c>
      <c r="B147" s="78" t="s">
        <v>278</v>
      </c>
      <c r="C147" s="96">
        <v>2</v>
      </c>
      <c r="D147" s="96">
        <v>5</v>
      </c>
      <c r="E147" s="96">
        <f t="shared" si="3"/>
        <v>7</v>
      </c>
      <c r="F147" s="89"/>
      <c r="G147" s="89"/>
      <c r="H147" s="89"/>
      <c r="I147" s="89"/>
      <c r="J147" s="89"/>
    </row>
    <row r="148" spans="1:10" s="88" customFormat="1" ht="17" customHeight="1" x14ac:dyDescent="0.2">
      <c r="A148" s="75" t="s">
        <v>569</v>
      </c>
      <c r="B148" s="78" t="s">
        <v>275</v>
      </c>
      <c r="C148" s="96">
        <v>2</v>
      </c>
      <c r="D148" s="96">
        <v>4</v>
      </c>
      <c r="E148" s="96">
        <f t="shared" si="3"/>
        <v>6</v>
      </c>
      <c r="F148" s="89"/>
      <c r="G148" s="89"/>
      <c r="H148" s="89"/>
      <c r="I148" s="89"/>
      <c r="J148" s="89"/>
    </row>
    <row r="149" spans="1:10" s="88" customFormat="1" ht="17" customHeight="1" x14ac:dyDescent="0.2">
      <c r="A149" s="75" t="s">
        <v>1070</v>
      </c>
      <c r="B149" s="75" t="s">
        <v>1031</v>
      </c>
      <c r="C149" s="96">
        <v>5</v>
      </c>
      <c r="D149" s="96">
        <v>4</v>
      </c>
      <c r="E149" s="96">
        <f t="shared" si="3"/>
        <v>9</v>
      </c>
      <c r="F149" s="89"/>
      <c r="G149" s="89"/>
      <c r="H149" s="89"/>
      <c r="I149" s="89"/>
      <c r="J149" s="89"/>
    </row>
    <row r="150" spans="1:10" s="88" customFormat="1" ht="17" customHeight="1" x14ac:dyDescent="0.2">
      <c r="A150" s="75" t="s">
        <v>1070</v>
      </c>
      <c r="B150" s="78" t="s">
        <v>1032</v>
      </c>
      <c r="C150" s="96">
        <v>5</v>
      </c>
      <c r="D150" s="96">
        <v>4</v>
      </c>
      <c r="E150" s="96">
        <f t="shared" si="3"/>
        <v>9</v>
      </c>
      <c r="F150" s="89"/>
      <c r="G150" s="89"/>
      <c r="H150" s="89"/>
      <c r="I150" s="89"/>
      <c r="J150" s="89"/>
    </row>
    <row r="151" spans="1:10" s="88" customFormat="1" ht="17" customHeight="1" x14ac:dyDescent="0.2">
      <c r="A151" s="75" t="s">
        <v>1070</v>
      </c>
      <c r="B151" s="75" t="s">
        <v>374</v>
      </c>
      <c r="C151" s="96">
        <v>3</v>
      </c>
      <c r="D151" s="96">
        <v>3</v>
      </c>
      <c r="E151" s="96">
        <f t="shared" si="3"/>
        <v>6</v>
      </c>
      <c r="F151" s="89"/>
      <c r="G151" s="89"/>
      <c r="H151" s="89"/>
      <c r="I151" s="89"/>
      <c r="J151" s="89"/>
    </row>
  </sheetData>
  <sortState ref="A2:E151">
    <sortCondition ref="A2:A151"/>
  </sortState>
  <phoneticPr fontId="12" type="noConversion"/>
  <pageMargins left="0.25" right="0.25" top="1" bottom="1" header="0.5" footer="0.5"/>
  <pageSetup orientation="landscape" horizontalDpi="1200" verticalDpi="120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9"/>
  <sheetViews>
    <sheetView showGridLines="0" zoomScale="70" zoomScaleNormal="70" zoomScalePageLayoutView="70" workbookViewId="0">
      <pane ySplit="1" topLeftCell="A2" activePane="bottomLeft" state="frozen"/>
      <selection pane="bottomLeft" activeCell="B9" sqref="B9"/>
    </sheetView>
  </sheetViews>
  <sheetFormatPr baseColWidth="10" defaultColWidth="10.83203125" defaultRowHeight="16" x14ac:dyDescent="0.2"/>
  <cols>
    <col min="1" max="1" width="24.6640625" style="21" customWidth="1"/>
    <col min="2" max="2" width="49.83203125" style="23" customWidth="1"/>
    <col min="3" max="3" width="10.83203125" style="22"/>
    <col min="4" max="4" width="12.5" style="22" customWidth="1"/>
    <col min="5" max="5" width="12.6640625" style="22" customWidth="1"/>
    <col min="6" max="6" width="1.83203125" style="23" customWidth="1"/>
    <col min="7" max="16384" width="10.83203125" style="23"/>
  </cols>
  <sheetData>
    <row r="1" spans="1:5" ht="48" x14ac:dyDescent="0.2">
      <c r="A1" s="92" t="s">
        <v>47</v>
      </c>
      <c r="B1" s="92" t="s">
        <v>86</v>
      </c>
      <c r="C1" s="93" t="s">
        <v>48</v>
      </c>
      <c r="D1" s="93" t="s">
        <v>49</v>
      </c>
      <c r="E1" s="94" t="s">
        <v>50</v>
      </c>
    </row>
    <row r="2" spans="1:5" s="88" customFormat="1" ht="17" customHeight="1" x14ac:dyDescent="0.2">
      <c r="A2" s="99" t="s">
        <v>753</v>
      </c>
      <c r="B2" s="100" t="s">
        <v>583</v>
      </c>
      <c r="C2" s="101">
        <v>5</v>
      </c>
      <c r="D2" s="101">
        <v>5</v>
      </c>
      <c r="E2" s="101">
        <f>SUM(C2+D2)</f>
        <v>10</v>
      </c>
    </row>
    <row r="3" spans="1:5" s="88" customFormat="1" ht="17" customHeight="1" x14ac:dyDescent="0.2">
      <c r="A3" s="99" t="s">
        <v>753</v>
      </c>
      <c r="B3" s="100" t="s">
        <v>581</v>
      </c>
      <c r="C3" s="101">
        <v>5</v>
      </c>
      <c r="D3" s="101">
        <v>5</v>
      </c>
      <c r="E3" s="101">
        <f t="shared" ref="E3:E66" si="0">SUM(C3+D3)</f>
        <v>10</v>
      </c>
    </row>
    <row r="4" spans="1:5" s="88" customFormat="1" ht="17" customHeight="1" x14ac:dyDescent="0.2">
      <c r="A4" s="99" t="s">
        <v>753</v>
      </c>
      <c r="B4" s="100" t="s">
        <v>580</v>
      </c>
      <c r="C4" s="101">
        <v>5</v>
      </c>
      <c r="D4" s="101">
        <v>5</v>
      </c>
      <c r="E4" s="101">
        <f t="shared" si="0"/>
        <v>10</v>
      </c>
    </row>
    <row r="5" spans="1:5" s="88" customFormat="1" ht="17" customHeight="1" x14ac:dyDescent="0.2">
      <c r="A5" s="99" t="s">
        <v>724</v>
      </c>
      <c r="B5" s="100" t="s">
        <v>408</v>
      </c>
      <c r="C5" s="101">
        <v>5</v>
      </c>
      <c r="D5" s="101">
        <v>5</v>
      </c>
      <c r="E5" s="101">
        <f t="shared" si="0"/>
        <v>10</v>
      </c>
    </row>
    <row r="6" spans="1:5" s="88" customFormat="1" ht="17" customHeight="1" x14ac:dyDescent="0.2">
      <c r="A6" s="99" t="s">
        <v>724</v>
      </c>
      <c r="B6" s="100" t="s">
        <v>407</v>
      </c>
      <c r="C6" s="101">
        <v>5</v>
      </c>
      <c r="D6" s="101">
        <v>5</v>
      </c>
      <c r="E6" s="101">
        <f t="shared" si="0"/>
        <v>10</v>
      </c>
    </row>
    <row r="7" spans="1:5" s="88" customFormat="1" ht="17" customHeight="1" x14ac:dyDescent="0.2">
      <c r="A7" s="99" t="s">
        <v>724</v>
      </c>
      <c r="B7" s="100" t="s">
        <v>406</v>
      </c>
      <c r="C7" s="101">
        <v>5</v>
      </c>
      <c r="D7" s="101">
        <v>5</v>
      </c>
      <c r="E7" s="101">
        <f t="shared" si="0"/>
        <v>10</v>
      </c>
    </row>
    <row r="8" spans="1:5" s="88" customFormat="1" ht="19" customHeight="1" x14ac:dyDescent="0.2">
      <c r="A8" s="99" t="s">
        <v>724</v>
      </c>
      <c r="B8" s="100" t="s">
        <v>405</v>
      </c>
      <c r="C8" s="101">
        <v>5</v>
      </c>
      <c r="D8" s="101">
        <v>5</v>
      </c>
      <c r="E8" s="101">
        <f t="shared" si="0"/>
        <v>10</v>
      </c>
    </row>
    <row r="9" spans="1:5" s="88" customFormat="1" ht="17" customHeight="1" x14ac:dyDescent="0.2">
      <c r="A9" s="99" t="s">
        <v>711</v>
      </c>
      <c r="B9" s="100" t="s">
        <v>430</v>
      </c>
      <c r="C9" s="101">
        <v>5</v>
      </c>
      <c r="D9" s="101">
        <v>5</v>
      </c>
      <c r="E9" s="101">
        <f t="shared" si="0"/>
        <v>10</v>
      </c>
    </row>
    <row r="10" spans="1:5" s="88" customFormat="1" ht="17" customHeight="1" x14ac:dyDescent="0.2">
      <c r="A10" s="99" t="s">
        <v>1061</v>
      </c>
      <c r="B10" s="100" t="s">
        <v>408</v>
      </c>
      <c r="C10" s="101">
        <v>5</v>
      </c>
      <c r="D10" s="101">
        <v>5</v>
      </c>
      <c r="E10" s="101">
        <f t="shared" si="0"/>
        <v>10</v>
      </c>
    </row>
    <row r="11" spans="1:5" s="88" customFormat="1" ht="17" customHeight="1" x14ac:dyDescent="0.2">
      <c r="A11" s="99" t="s">
        <v>1061</v>
      </c>
      <c r="B11" s="100" t="s">
        <v>745</v>
      </c>
      <c r="C11" s="101">
        <v>5</v>
      </c>
      <c r="D11" s="101">
        <v>5</v>
      </c>
      <c r="E11" s="101">
        <f t="shared" si="0"/>
        <v>10</v>
      </c>
    </row>
    <row r="12" spans="1:5" s="88" customFormat="1" ht="17" customHeight="1" x14ac:dyDescent="0.2">
      <c r="A12" s="99" t="s">
        <v>1061</v>
      </c>
      <c r="B12" s="100" t="s">
        <v>743</v>
      </c>
      <c r="C12" s="101">
        <v>5</v>
      </c>
      <c r="D12" s="101">
        <v>5</v>
      </c>
      <c r="E12" s="101">
        <f t="shared" si="0"/>
        <v>10</v>
      </c>
    </row>
    <row r="13" spans="1:5" s="88" customFormat="1" ht="17" customHeight="1" x14ac:dyDescent="0.2">
      <c r="A13" s="99" t="s">
        <v>1061</v>
      </c>
      <c r="B13" s="100" t="s">
        <v>741</v>
      </c>
      <c r="C13" s="101">
        <v>5</v>
      </c>
      <c r="D13" s="101">
        <v>5</v>
      </c>
      <c r="E13" s="101">
        <f t="shared" si="0"/>
        <v>10</v>
      </c>
    </row>
    <row r="14" spans="1:5" s="88" customFormat="1" ht="17" customHeight="1" x14ac:dyDescent="0.2">
      <c r="A14" s="99" t="s">
        <v>1061</v>
      </c>
      <c r="B14" s="100" t="s">
        <v>269</v>
      </c>
      <c r="C14" s="101">
        <v>5</v>
      </c>
      <c r="D14" s="101">
        <v>5</v>
      </c>
      <c r="E14" s="101">
        <f t="shared" si="0"/>
        <v>10</v>
      </c>
    </row>
    <row r="15" spans="1:5" s="88" customFormat="1" ht="17" customHeight="1" x14ac:dyDescent="0.2">
      <c r="A15" s="99" t="s">
        <v>1061</v>
      </c>
      <c r="B15" s="100" t="s">
        <v>738</v>
      </c>
      <c r="C15" s="101">
        <v>5</v>
      </c>
      <c r="D15" s="101">
        <v>5</v>
      </c>
      <c r="E15" s="101">
        <f t="shared" si="0"/>
        <v>10</v>
      </c>
    </row>
    <row r="16" spans="1:5" s="88" customFormat="1" ht="17" customHeight="1" x14ac:dyDescent="0.2">
      <c r="A16" s="99" t="s">
        <v>1061</v>
      </c>
      <c r="B16" s="100" t="s">
        <v>737</v>
      </c>
      <c r="C16" s="101">
        <v>5</v>
      </c>
      <c r="D16" s="101">
        <v>5</v>
      </c>
      <c r="E16" s="101">
        <f t="shared" si="0"/>
        <v>10</v>
      </c>
    </row>
    <row r="17" spans="1:5" s="88" customFormat="1" ht="17" customHeight="1" x14ac:dyDescent="0.2">
      <c r="A17" s="99" t="s">
        <v>1062</v>
      </c>
      <c r="B17" s="100" t="s">
        <v>645</v>
      </c>
      <c r="C17" s="101">
        <v>5</v>
      </c>
      <c r="D17" s="101">
        <v>5</v>
      </c>
      <c r="E17" s="101">
        <f t="shared" si="0"/>
        <v>10</v>
      </c>
    </row>
    <row r="18" spans="1:5" s="88" customFormat="1" ht="28" customHeight="1" x14ac:dyDescent="0.2">
      <c r="A18" s="99" t="s">
        <v>956</v>
      </c>
      <c r="B18" s="102" t="s">
        <v>995</v>
      </c>
      <c r="C18" s="101">
        <v>5</v>
      </c>
      <c r="D18" s="101">
        <v>5</v>
      </c>
      <c r="E18" s="101">
        <f t="shared" si="0"/>
        <v>10</v>
      </c>
    </row>
    <row r="19" spans="1:5" s="88" customFormat="1" ht="17" customHeight="1" x14ac:dyDescent="0.2">
      <c r="A19" s="99" t="s">
        <v>956</v>
      </c>
      <c r="B19" s="102" t="s">
        <v>996</v>
      </c>
      <c r="C19" s="101">
        <v>5</v>
      </c>
      <c r="D19" s="101">
        <v>5</v>
      </c>
      <c r="E19" s="101">
        <f t="shared" si="0"/>
        <v>10</v>
      </c>
    </row>
    <row r="20" spans="1:5" s="88" customFormat="1" ht="17" customHeight="1" x14ac:dyDescent="0.2">
      <c r="A20" s="99" t="s">
        <v>1064</v>
      </c>
      <c r="B20" s="100" t="s">
        <v>684</v>
      </c>
      <c r="C20" s="101">
        <v>5</v>
      </c>
      <c r="D20" s="101">
        <v>5</v>
      </c>
      <c r="E20" s="101">
        <f t="shared" si="0"/>
        <v>10</v>
      </c>
    </row>
    <row r="21" spans="1:5" s="88" customFormat="1" ht="17" customHeight="1" x14ac:dyDescent="0.2">
      <c r="A21" s="99" t="s">
        <v>1064</v>
      </c>
      <c r="B21" s="100" t="s">
        <v>683</v>
      </c>
      <c r="C21" s="101">
        <v>5</v>
      </c>
      <c r="D21" s="101">
        <v>5</v>
      </c>
      <c r="E21" s="101">
        <f t="shared" si="0"/>
        <v>10</v>
      </c>
    </row>
    <row r="22" spans="1:5" s="88" customFormat="1" ht="17" customHeight="1" x14ac:dyDescent="0.2">
      <c r="A22" s="99" t="s">
        <v>1065</v>
      </c>
      <c r="B22" s="100" t="s">
        <v>583</v>
      </c>
      <c r="C22" s="101">
        <v>5</v>
      </c>
      <c r="D22" s="101">
        <v>5</v>
      </c>
      <c r="E22" s="101">
        <f t="shared" si="0"/>
        <v>10</v>
      </c>
    </row>
    <row r="23" spans="1:5" s="88" customFormat="1" ht="17" customHeight="1" x14ac:dyDescent="0.2">
      <c r="A23" s="99" t="s">
        <v>1065</v>
      </c>
      <c r="B23" s="100" t="s">
        <v>581</v>
      </c>
      <c r="C23" s="101">
        <v>5</v>
      </c>
      <c r="D23" s="101">
        <v>5</v>
      </c>
      <c r="E23" s="101">
        <f t="shared" si="0"/>
        <v>10</v>
      </c>
    </row>
    <row r="24" spans="1:5" s="88" customFormat="1" ht="17" customHeight="1" x14ac:dyDescent="0.2">
      <c r="A24" s="99" t="s">
        <v>1065</v>
      </c>
      <c r="B24" s="100" t="s">
        <v>580</v>
      </c>
      <c r="C24" s="101">
        <v>5</v>
      </c>
      <c r="D24" s="101">
        <v>5</v>
      </c>
      <c r="E24" s="101">
        <f t="shared" si="0"/>
        <v>10</v>
      </c>
    </row>
    <row r="25" spans="1:5" s="88" customFormat="1" ht="17" customHeight="1" x14ac:dyDescent="0.2">
      <c r="A25" s="99" t="s">
        <v>1066</v>
      </c>
      <c r="B25" s="102" t="s">
        <v>1018</v>
      </c>
      <c r="C25" s="101">
        <v>5</v>
      </c>
      <c r="D25" s="101">
        <v>5</v>
      </c>
      <c r="E25" s="101">
        <f t="shared" si="0"/>
        <v>10</v>
      </c>
    </row>
    <row r="26" spans="1:5" s="88" customFormat="1" ht="17" customHeight="1" x14ac:dyDescent="0.2">
      <c r="A26" s="99" t="s">
        <v>1066</v>
      </c>
      <c r="B26" s="102" t="s">
        <v>1019</v>
      </c>
      <c r="C26" s="101">
        <v>5</v>
      </c>
      <c r="D26" s="101">
        <v>5</v>
      </c>
      <c r="E26" s="101">
        <f t="shared" si="0"/>
        <v>10</v>
      </c>
    </row>
    <row r="27" spans="1:5" s="88" customFormat="1" ht="17" customHeight="1" x14ac:dyDescent="0.2">
      <c r="A27" s="99" t="s">
        <v>53</v>
      </c>
      <c r="B27" s="100" t="s">
        <v>493</v>
      </c>
      <c r="C27" s="101">
        <v>5</v>
      </c>
      <c r="D27" s="101">
        <v>5</v>
      </c>
      <c r="E27" s="101">
        <f t="shared" si="0"/>
        <v>10</v>
      </c>
    </row>
    <row r="28" spans="1:5" s="88" customFormat="1" ht="17" customHeight="1" x14ac:dyDescent="0.2">
      <c r="A28" s="99" t="s">
        <v>53</v>
      </c>
      <c r="B28" s="100" t="s">
        <v>491</v>
      </c>
      <c r="C28" s="101">
        <v>5</v>
      </c>
      <c r="D28" s="101">
        <v>5</v>
      </c>
      <c r="E28" s="101">
        <f t="shared" si="0"/>
        <v>10</v>
      </c>
    </row>
    <row r="29" spans="1:5" s="88" customFormat="1" ht="17" customHeight="1" x14ac:dyDescent="0.2">
      <c r="A29" s="99" t="s">
        <v>53</v>
      </c>
      <c r="B29" s="100" t="s">
        <v>490</v>
      </c>
      <c r="C29" s="101">
        <v>5</v>
      </c>
      <c r="D29" s="101">
        <v>5</v>
      </c>
      <c r="E29" s="101">
        <f t="shared" si="0"/>
        <v>10</v>
      </c>
    </row>
    <row r="30" spans="1:5" s="88" customFormat="1" ht="17" customHeight="1" x14ac:dyDescent="0.2">
      <c r="A30" s="99" t="s">
        <v>308</v>
      </c>
      <c r="B30" s="100" t="s">
        <v>784</v>
      </c>
      <c r="C30" s="101">
        <v>5</v>
      </c>
      <c r="D30" s="101">
        <v>5</v>
      </c>
      <c r="E30" s="101">
        <f t="shared" si="0"/>
        <v>10</v>
      </c>
    </row>
    <row r="31" spans="1:5" s="88" customFormat="1" ht="17" customHeight="1" x14ac:dyDescent="0.2">
      <c r="A31" s="99" t="s">
        <v>308</v>
      </c>
      <c r="B31" s="103" t="s">
        <v>1073</v>
      </c>
      <c r="C31" s="101">
        <v>5</v>
      </c>
      <c r="D31" s="101">
        <v>5</v>
      </c>
      <c r="E31" s="101">
        <f t="shared" si="0"/>
        <v>10</v>
      </c>
    </row>
    <row r="32" spans="1:5" s="88" customFormat="1" ht="17" customHeight="1" x14ac:dyDescent="0.2">
      <c r="A32" s="99" t="s">
        <v>344</v>
      </c>
      <c r="B32" s="104" t="s">
        <v>344</v>
      </c>
      <c r="C32" s="101">
        <v>5</v>
      </c>
      <c r="D32" s="101">
        <v>5</v>
      </c>
      <c r="E32" s="101">
        <f t="shared" si="0"/>
        <v>10</v>
      </c>
    </row>
    <row r="33" spans="1:5" s="88" customFormat="1" ht="17" customHeight="1" x14ac:dyDescent="0.2">
      <c r="A33" s="99" t="s">
        <v>569</v>
      </c>
      <c r="B33" s="99" t="s">
        <v>56</v>
      </c>
      <c r="C33" s="101">
        <v>5</v>
      </c>
      <c r="D33" s="101">
        <v>5</v>
      </c>
      <c r="E33" s="101">
        <f t="shared" si="0"/>
        <v>10</v>
      </c>
    </row>
    <row r="34" spans="1:5" s="88" customFormat="1" ht="17" hidden="1" customHeight="1" x14ac:dyDescent="0.2">
      <c r="A34" s="105" t="s">
        <v>750</v>
      </c>
      <c r="B34" s="106" t="s">
        <v>186</v>
      </c>
      <c r="C34" s="107">
        <v>5</v>
      </c>
      <c r="D34" s="107">
        <v>4</v>
      </c>
      <c r="E34" s="101">
        <f t="shared" si="0"/>
        <v>9</v>
      </c>
    </row>
    <row r="35" spans="1:5" s="88" customFormat="1" ht="17" hidden="1" customHeight="1" x14ac:dyDescent="0.2">
      <c r="A35" s="105" t="s">
        <v>750</v>
      </c>
      <c r="B35" s="106" t="s">
        <v>184</v>
      </c>
      <c r="C35" s="107">
        <v>5</v>
      </c>
      <c r="D35" s="107">
        <v>4</v>
      </c>
      <c r="E35" s="101">
        <f t="shared" si="0"/>
        <v>9</v>
      </c>
    </row>
    <row r="36" spans="1:5" s="88" customFormat="1" ht="17" hidden="1" customHeight="1" x14ac:dyDescent="0.2">
      <c r="A36" s="105" t="s">
        <v>750</v>
      </c>
      <c r="B36" s="106" t="s">
        <v>182</v>
      </c>
      <c r="C36" s="107">
        <v>5</v>
      </c>
      <c r="D36" s="107">
        <v>4</v>
      </c>
      <c r="E36" s="101">
        <f t="shared" si="0"/>
        <v>9</v>
      </c>
    </row>
    <row r="37" spans="1:5" s="88" customFormat="1" ht="17" hidden="1" customHeight="1" x14ac:dyDescent="0.2">
      <c r="A37" s="105" t="s">
        <v>750</v>
      </c>
      <c r="B37" s="106" t="s">
        <v>181</v>
      </c>
      <c r="C37" s="107">
        <v>5</v>
      </c>
      <c r="D37" s="107">
        <v>4</v>
      </c>
      <c r="E37" s="101">
        <f t="shared" si="0"/>
        <v>9</v>
      </c>
    </row>
    <row r="38" spans="1:5" s="88" customFormat="1" ht="17" customHeight="1" x14ac:dyDescent="0.2">
      <c r="A38" s="126" t="s">
        <v>751</v>
      </c>
      <c r="B38" s="126" t="s">
        <v>318</v>
      </c>
      <c r="C38" s="127">
        <v>5</v>
      </c>
      <c r="D38" s="127">
        <v>4</v>
      </c>
      <c r="E38" s="128">
        <f t="shared" si="0"/>
        <v>9</v>
      </c>
    </row>
    <row r="39" spans="1:5" s="88" customFormat="1" ht="17" customHeight="1" x14ac:dyDescent="0.2">
      <c r="A39" s="126" t="s">
        <v>751</v>
      </c>
      <c r="B39" s="126" t="s">
        <v>317</v>
      </c>
      <c r="C39" s="127">
        <v>5</v>
      </c>
      <c r="D39" s="127">
        <v>4</v>
      </c>
      <c r="E39" s="128">
        <f t="shared" si="0"/>
        <v>9</v>
      </c>
    </row>
    <row r="40" spans="1:5" s="88" customFormat="1" ht="17" customHeight="1" x14ac:dyDescent="0.2">
      <c r="A40" s="126" t="s">
        <v>751</v>
      </c>
      <c r="B40" s="126" t="s">
        <v>1072</v>
      </c>
      <c r="C40" s="127">
        <v>5</v>
      </c>
      <c r="D40" s="127">
        <v>4</v>
      </c>
      <c r="E40" s="128">
        <f t="shared" si="0"/>
        <v>9</v>
      </c>
    </row>
    <row r="41" spans="1:5" s="88" customFormat="1" ht="17" customHeight="1" x14ac:dyDescent="0.2">
      <c r="A41" s="126" t="s">
        <v>1058</v>
      </c>
      <c r="B41" s="129" t="s">
        <v>880</v>
      </c>
      <c r="C41" s="127">
        <v>5</v>
      </c>
      <c r="D41" s="127">
        <v>4</v>
      </c>
      <c r="E41" s="128">
        <f t="shared" si="0"/>
        <v>9</v>
      </c>
    </row>
    <row r="42" spans="1:5" s="88" customFormat="1" ht="17" customHeight="1" x14ac:dyDescent="0.2">
      <c r="A42" s="126" t="s">
        <v>724</v>
      </c>
      <c r="B42" s="126" t="s">
        <v>404</v>
      </c>
      <c r="C42" s="127">
        <v>5</v>
      </c>
      <c r="D42" s="127">
        <v>4</v>
      </c>
      <c r="E42" s="128">
        <f t="shared" si="0"/>
        <v>9</v>
      </c>
    </row>
    <row r="43" spans="1:5" s="88" customFormat="1" ht="17" customHeight="1" x14ac:dyDescent="0.2">
      <c r="A43" s="126" t="s">
        <v>1064</v>
      </c>
      <c r="B43" s="126" t="s">
        <v>682</v>
      </c>
      <c r="C43" s="127">
        <v>5</v>
      </c>
      <c r="D43" s="127">
        <v>4</v>
      </c>
      <c r="E43" s="128">
        <f t="shared" si="0"/>
        <v>9</v>
      </c>
    </row>
    <row r="44" spans="1:5" s="88" customFormat="1" ht="17" customHeight="1" x14ac:dyDescent="0.2">
      <c r="A44" s="126" t="s">
        <v>308</v>
      </c>
      <c r="B44" s="126" t="s">
        <v>786</v>
      </c>
      <c r="C44" s="127">
        <v>5</v>
      </c>
      <c r="D44" s="127">
        <v>4</v>
      </c>
      <c r="E44" s="128">
        <f t="shared" si="0"/>
        <v>9</v>
      </c>
    </row>
    <row r="45" spans="1:5" s="88" customFormat="1" ht="17" customHeight="1" x14ac:dyDescent="0.2">
      <c r="A45" s="126" t="s">
        <v>308</v>
      </c>
      <c r="B45" s="126" t="s">
        <v>782</v>
      </c>
      <c r="C45" s="127">
        <v>5</v>
      </c>
      <c r="D45" s="127">
        <v>4</v>
      </c>
      <c r="E45" s="128">
        <f t="shared" si="0"/>
        <v>9</v>
      </c>
    </row>
    <row r="46" spans="1:5" s="88" customFormat="1" ht="17" customHeight="1" x14ac:dyDescent="0.2">
      <c r="A46" s="126" t="s">
        <v>308</v>
      </c>
      <c r="B46" s="126" t="s">
        <v>781</v>
      </c>
      <c r="C46" s="127">
        <v>5</v>
      </c>
      <c r="D46" s="127">
        <v>4</v>
      </c>
      <c r="E46" s="128">
        <f t="shared" si="0"/>
        <v>9</v>
      </c>
    </row>
    <row r="47" spans="1:5" s="88" customFormat="1" ht="17" customHeight="1" x14ac:dyDescent="0.2">
      <c r="A47" s="126" t="s">
        <v>308</v>
      </c>
      <c r="B47" s="126" t="s">
        <v>780</v>
      </c>
      <c r="C47" s="127">
        <v>5</v>
      </c>
      <c r="D47" s="127">
        <v>4</v>
      </c>
      <c r="E47" s="128">
        <f t="shared" si="0"/>
        <v>9</v>
      </c>
    </row>
    <row r="48" spans="1:5" s="88" customFormat="1" ht="17" customHeight="1" x14ac:dyDescent="0.2">
      <c r="A48" s="126" t="s">
        <v>1070</v>
      </c>
      <c r="B48" s="126" t="s">
        <v>1031</v>
      </c>
      <c r="C48" s="127">
        <v>5</v>
      </c>
      <c r="D48" s="127">
        <v>4</v>
      </c>
      <c r="E48" s="128">
        <f t="shared" si="0"/>
        <v>9</v>
      </c>
    </row>
    <row r="49" spans="1:5" s="88" customFormat="1" ht="17" customHeight="1" x14ac:dyDescent="0.2">
      <c r="A49" s="126" t="s">
        <v>1070</v>
      </c>
      <c r="B49" s="126" t="s">
        <v>1032</v>
      </c>
      <c r="C49" s="127">
        <v>5</v>
      </c>
      <c r="D49" s="127">
        <v>4</v>
      </c>
      <c r="E49" s="128">
        <f t="shared" si="0"/>
        <v>9</v>
      </c>
    </row>
    <row r="50" spans="1:5" s="88" customFormat="1" ht="17" customHeight="1" x14ac:dyDescent="0.2">
      <c r="A50" s="126" t="s">
        <v>569</v>
      </c>
      <c r="B50" s="126" t="s">
        <v>282</v>
      </c>
      <c r="C50" s="127">
        <v>5</v>
      </c>
      <c r="D50" s="127">
        <v>4</v>
      </c>
      <c r="E50" s="128">
        <f t="shared" si="0"/>
        <v>9</v>
      </c>
    </row>
    <row r="51" spans="1:5" s="88" customFormat="1" ht="33" customHeight="1" x14ac:dyDescent="0.2">
      <c r="A51" s="126" t="s">
        <v>401</v>
      </c>
      <c r="B51" s="130" t="s">
        <v>1059</v>
      </c>
      <c r="C51" s="127">
        <v>4</v>
      </c>
      <c r="D51" s="127">
        <v>5</v>
      </c>
      <c r="E51" s="128">
        <f t="shared" si="0"/>
        <v>9</v>
      </c>
    </row>
    <row r="52" spans="1:5" s="88" customFormat="1" ht="17" customHeight="1" x14ac:dyDescent="0.2">
      <c r="A52" s="126" t="s">
        <v>724</v>
      </c>
      <c r="B52" s="126" t="s">
        <v>58</v>
      </c>
      <c r="C52" s="127">
        <v>4</v>
      </c>
      <c r="D52" s="127">
        <v>5</v>
      </c>
      <c r="E52" s="128">
        <f t="shared" si="0"/>
        <v>9</v>
      </c>
    </row>
    <row r="53" spans="1:5" s="88" customFormat="1" ht="17" customHeight="1" x14ac:dyDescent="0.2">
      <c r="A53" s="126" t="s">
        <v>711</v>
      </c>
      <c r="B53" s="126" t="s">
        <v>429</v>
      </c>
      <c r="C53" s="127">
        <v>4</v>
      </c>
      <c r="D53" s="127">
        <v>5</v>
      </c>
      <c r="E53" s="128">
        <f t="shared" si="0"/>
        <v>9</v>
      </c>
    </row>
    <row r="54" spans="1:5" s="88" customFormat="1" ht="17" customHeight="1" x14ac:dyDescent="0.2">
      <c r="A54" s="126" t="s">
        <v>711</v>
      </c>
      <c r="B54" s="126" t="s">
        <v>428</v>
      </c>
      <c r="C54" s="127">
        <v>4</v>
      </c>
      <c r="D54" s="127">
        <v>5</v>
      </c>
      <c r="E54" s="128">
        <f t="shared" si="0"/>
        <v>9</v>
      </c>
    </row>
    <row r="55" spans="1:5" s="88" customFormat="1" ht="17" customHeight="1" x14ac:dyDescent="0.2">
      <c r="A55" s="126" t="s">
        <v>711</v>
      </c>
      <c r="B55" s="126" t="s">
        <v>427</v>
      </c>
      <c r="C55" s="127">
        <v>4</v>
      </c>
      <c r="D55" s="127">
        <v>5</v>
      </c>
      <c r="E55" s="128">
        <f t="shared" si="0"/>
        <v>9</v>
      </c>
    </row>
    <row r="56" spans="1:5" s="88" customFormat="1" ht="17" customHeight="1" x14ac:dyDescent="0.2">
      <c r="A56" s="126" t="s">
        <v>1062</v>
      </c>
      <c r="B56" s="126" t="s">
        <v>644</v>
      </c>
      <c r="C56" s="127">
        <v>4</v>
      </c>
      <c r="D56" s="127">
        <v>5</v>
      </c>
      <c r="E56" s="128">
        <f t="shared" si="0"/>
        <v>9</v>
      </c>
    </row>
    <row r="57" spans="1:5" s="88" customFormat="1" ht="17" customHeight="1" x14ac:dyDescent="0.2">
      <c r="A57" s="126" t="s">
        <v>1062</v>
      </c>
      <c r="B57" s="126" t="s">
        <v>643</v>
      </c>
      <c r="C57" s="127">
        <v>4</v>
      </c>
      <c r="D57" s="127">
        <v>5</v>
      </c>
      <c r="E57" s="128">
        <f t="shared" si="0"/>
        <v>9</v>
      </c>
    </row>
    <row r="58" spans="1:5" s="88" customFormat="1" ht="17" customHeight="1" x14ac:dyDescent="0.2">
      <c r="A58" s="126" t="s">
        <v>1062</v>
      </c>
      <c r="B58" s="126" t="s">
        <v>642</v>
      </c>
      <c r="C58" s="127">
        <v>4</v>
      </c>
      <c r="D58" s="127">
        <v>5</v>
      </c>
      <c r="E58" s="128">
        <f t="shared" si="0"/>
        <v>9</v>
      </c>
    </row>
    <row r="59" spans="1:5" s="88" customFormat="1" ht="17" customHeight="1" x14ac:dyDescent="0.2">
      <c r="A59" s="126" t="s">
        <v>1062</v>
      </c>
      <c r="B59" s="126" t="s">
        <v>641</v>
      </c>
      <c r="C59" s="127">
        <v>4</v>
      </c>
      <c r="D59" s="127">
        <v>5</v>
      </c>
      <c r="E59" s="128">
        <f t="shared" si="0"/>
        <v>9</v>
      </c>
    </row>
    <row r="60" spans="1:5" s="88" customFormat="1" ht="17" customHeight="1" x14ac:dyDescent="0.2">
      <c r="A60" s="126" t="s">
        <v>1064</v>
      </c>
      <c r="B60" s="126" t="s">
        <v>1071</v>
      </c>
      <c r="C60" s="127">
        <v>4</v>
      </c>
      <c r="D60" s="127">
        <v>5</v>
      </c>
      <c r="E60" s="128">
        <f t="shared" si="0"/>
        <v>9</v>
      </c>
    </row>
    <row r="61" spans="1:5" s="88" customFormat="1" ht="17" customHeight="1" x14ac:dyDescent="0.2">
      <c r="A61" s="126" t="s">
        <v>1066</v>
      </c>
      <c r="B61" s="126" t="s">
        <v>1017</v>
      </c>
      <c r="C61" s="127">
        <v>4</v>
      </c>
      <c r="D61" s="127">
        <v>5</v>
      </c>
      <c r="E61" s="128">
        <f t="shared" si="0"/>
        <v>9</v>
      </c>
    </row>
    <row r="62" spans="1:5" s="88" customFormat="1" ht="17" customHeight="1" x14ac:dyDescent="0.2">
      <c r="A62" s="126" t="s">
        <v>1067</v>
      </c>
      <c r="B62" s="130" t="s">
        <v>1007</v>
      </c>
      <c r="C62" s="127">
        <v>4</v>
      </c>
      <c r="D62" s="127">
        <v>5</v>
      </c>
      <c r="E62" s="128">
        <f t="shared" si="0"/>
        <v>9</v>
      </c>
    </row>
    <row r="63" spans="1:5" s="88" customFormat="1" ht="17" customHeight="1" x14ac:dyDescent="0.2">
      <c r="A63" s="126" t="s">
        <v>53</v>
      </c>
      <c r="B63" s="126" t="s">
        <v>495</v>
      </c>
      <c r="C63" s="127">
        <v>4</v>
      </c>
      <c r="D63" s="127">
        <v>5</v>
      </c>
      <c r="E63" s="128">
        <f t="shared" si="0"/>
        <v>9</v>
      </c>
    </row>
    <row r="64" spans="1:5" s="88" customFormat="1" ht="17" customHeight="1" x14ac:dyDescent="0.2">
      <c r="A64" s="126" t="s">
        <v>53</v>
      </c>
      <c r="B64" s="126" t="s">
        <v>494</v>
      </c>
      <c r="C64" s="127">
        <v>4</v>
      </c>
      <c r="D64" s="127">
        <v>5</v>
      </c>
      <c r="E64" s="128">
        <f t="shared" si="0"/>
        <v>9</v>
      </c>
    </row>
    <row r="65" spans="1:5" s="88" customFormat="1" ht="17" customHeight="1" x14ac:dyDescent="0.2">
      <c r="A65" s="126" t="s">
        <v>483</v>
      </c>
      <c r="B65" s="126" t="s">
        <v>328</v>
      </c>
      <c r="C65" s="127">
        <v>4</v>
      </c>
      <c r="D65" s="127">
        <v>5</v>
      </c>
      <c r="E65" s="128">
        <f t="shared" si="0"/>
        <v>9</v>
      </c>
    </row>
    <row r="66" spans="1:5" s="88" customFormat="1" ht="17" customHeight="1" x14ac:dyDescent="0.2">
      <c r="A66" s="126" t="s">
        <v>402</v>
      </c>
      <c r="B66" s="131" t="s">
        <v>1030</v>
      </c>
      <c r="C66" s="127">
        <v>4</v>
      </c>
      <c r="D66" s="127">
        <v>5</v>
      </c>
      <c r="E66" s="128">
        <f t="shared" si="0"/>
        <v>9</v>
      </c>
    </row>
    <row r="67" spans="1:5" s="88" customFormat="1" ht="17" customHeight="1" x14ac:dyDescent="0.2">
      <c r="A67" s="126" t="s">
        <v>750</v>
      </c>
      <c r="B67" s="130" t="s">
        <v>185</v>
      </c>
      <c r="C67" s="127">
        <v>4</v>
      </c>
      <c r="D67" s="127">
        <v>4</v>
      </c>
      <c r="E67" s="128">
        <f t="shared" ref="E67:E130" si="1">SUM(C67+D67)</f>
        <v>8</v>
      </c>
    </row>
    <row r="68" spans="1:5" s="88" customFormat="1" ht="17" customHeight="1" x14ac:dyDescent="0.2">
      <c r="A68" s="126" t="s">
        <v>750</v>
      </c>
      <c r="B68" s="130" t="s">
        <v>183</v>
      </c>
      <c r="C68" s="127">
        <v>4</v>
      </c>
      <c r="D68" s="127">
        <v>4</v>
      </c>
      <c r="E68" s="128">
        <f t="shared" si="1"/>
        <v>8</v>
      </c>
    </row>
    <row r="69" spans="1:5" s="88" customFormat="1" ht="17" customHeight="1" x14ac:dyDescent="0.2">
      <c r="A69" s="126" t="s">
        <v>751</v>
      </c>
      <c r="B69" s="126" t="s">
        <v>315</v>
      </c>
      <c r="C69" s="127">
        <v>4</v>
      </c>
      <c r="D69" s="127">
        <v>4</v>
      </c>
      <c r="E69" s="128">
        <f t="shared" si="1"/>
        <v>8</v>
      </c>
    </row>
    <row r="70" spans="1:5" s="88" customFormat="1" ht="17" customHeight="1" x14ac:dyDescent="0.2">
      <c r="A70" s="126" t="s">
        <v>751</v>
      </c>
      <c r="B70" s="126" t="s">
        <v>314</v>
      </c>
      <c r="C70" s="127">
        <v>4</v>
      </c>
      <c r="D70" s="127">
        <v>4</v>
      </c>
      <c r="E70" s="128">
        <f t="shared" si="1"/>
        <v>8</v>
      </c>
    </row>
    <row r="71" spans="1:5" s="88" customFormat="1" ht="17" customHeight="1" x14ac:dyDescent="0.2">
      <c r="A71" s="126" t="s">
        <v>753</v>
      </c>
      <c r="B71" s="126" t="s">
        <v>582</v>
      </c>
      <c r="C71" s="127">
        <v>4</v>
      </c>
      <c r="D71" s="127">
        <v>4</v>
      </c>
      <c r="E71" s="128">
        <f t="shared" si="1"/>
        <v>8</v>
      </c>
    </row>
    <row r="72" spans="1:5" s="88" customFormat="1" ht="17" customHeight="1" x14ac:dyDescent="0.2">
      <c r="A72" s="126" t="s">
        <v>1057</v>
      </c>
      <c r="B72" s="126" t="s">
        <v>1055</v>
      </c>
      <c r="C72" s="127">
        <v>4</v>
      </c>
      <c r="D72" s="127">
        <v>4</v>
      </c>
      <c r="E72" s="128">
        <f t="shared" si="1"/>
        <v>8</v>
      </c>
    </row>
    <row r="73" spans="1:5" s="88" customFormat="1" ht="17" customHeight="1" x14ac:dyDescent="0.2">
      <c r="A73" s="126" t="s">
        <v>401</v>
      </c>
      <c r="B73" s="130" t="s">
        <v>933</v>
      </c>
      <c r="C73" s="127">
        <v>4</v>
      </c>
      <c r="D73" s="127">
        <v>4</v>
      </c>
      <c r="E73" s="128">
        <f t="shared" si="1"/>
        <v>8</v>
      </c>
    </row>
    <row r="74" spans="1:5" s="88" customFormat="1" ht="17" customHeight="1" x14ac:dyDescent="0.2">
      <c r="A74" s="126" t="s">
        <v>724</v>
      </c>
      <c r="B74" s="126" t="s">
        <v>403</v>
      </c>
      <c r="C74" s="127">
        <v>4</v>
      </c>
      <c r="D74" s="127">
        <v>4</v>
      </c>
      <c r="E74" s="128">
        <f t="shared" si="1"/>
        <v>8</v>
      </c>
    </row>
    <row r="75" spans="1:5" s="88" customFormat="1" ht="17" customHeight="1" x14ac:dyDescent="0.2">
      <c r="A75" s="126" t="s">
        <v>725</v>
      </c>
      <c r="B75" s="131" t="s">
        <v>855</v>
      </c>
      <c r="C75" s="127">
        <v>4</v>
      </c>
      <c r="D75" s="127">
        <v>4</v>
      </c>
      <c r="E75" s="128">
        <f t="shared" si="1"/>
        <v>8</v>
      </c>
    </row>
    <row r="76" spans="1:5" s="88" customFormat="1" ht="17" customHeight="1" x14ac:dyDescent="0.2">
      <c r="A76" s="126" t="s">
        <v>725</v>
      </c>
      <c r="B76" s="132" t="s">
        <v>854</v>
      </c>
      <c r="C76" s="127">
        <v>4</v>
      </c>
      <c r="D76" s="127">
        <v>4</v>
      </c>
      <c r="E76" s="128">
        <f t="shared" si="1"/>
        <v>8</v>
      </c>
    </row>
    <row r="77" spans="1:5" s="88" customFormat="1" ht="17" customHeight="1" x14ac:dyDescent="0.2">
      <c r="A77" s="126" t="s">
        <v>725</v>
      </c>
      <c r="B77" s="126" t="s">
        <v>853</v>
      </c>
      <c r="C77" s="127">
        <v>4</v>
      </c>
      <c r="D77" s="127">
        <v>4</v>
      </c>
      <c r="E77" s="128">
        <f t="shared" si="1"/>
        <v>8</v>
      </c>
    </row>
    <row r="78" spans="1:5" s="88" customFormat="1" ht="17" customHeight="1" x14ac:dyDescent="0.2">
      <c r="A78" s="126" t="s">
        <v>725</v>
      </c>
      <c r="B78" s="126" t="s">
        <v>852</v>
      </c>
      <c r="C78" s="127">
        <v>4</v>
      </c>
      <c r="D78" s="127">
        <v>4</v>
      </c>
      <c r="E78" s="128">
        <f t="shared" si="1"/>
        <v>8</v>
      </c>
    </row>
    <row r="79" spans="1:5" s="88" customFormat="1" ht="17" customHeight="1" x14ac:dyDescent="0.2">
      <c r="A79" s="126" t="s">
        <v>1061</v>
      </c>
      <c r="B79" s="126" t="s">
        <v>748</v>
      </c>
      <c r="C79" s="127">
        <v>4</v>
      </c>
      <c r="D79" s="127">
        <v>4</v>
      </c>
      <c r="E79" s="128">
        <f t="shared" si="1"/>
        <v>8</v>
      </c>
    </row>
    <row r="80" spans="1:5" s="88" customFormat="1" ht="17" customHeight="1" x14ac:dyDescent="0.2">
      <c r="A80" s="126" t="s">
        <v>1062</v>
      </c>
      <c r="B80" s="126" t="s">
        <v>640</v>
      </c>
      <c r="C80" s="127">
        <v>4</v>
      </c>
      <c r="D80" s="127">
        <v>4</v>
      </c>
      <c r="E80" s="128">
        <f t="shared" si="1"/>
        <v>8</v>
      </c>
    </row>
    <row r="81" spans="1:5" s="88" customFormat="1" ht="17" customHeight="1" x14ac:dyDescent="0.2">
      <c r="A81" s="126" t="s">
        <v>1062</v>
      </c>
      <c r="B81" s="126" t="s">
        <v>639</v>
      </c>
      <c r="C81" s="127">
        <v>4</v>
      </c>
      <c r="D81" s="127">
        <v>4</v>
      </c>
      <c r="E81" s="128">
        <f t="shared" si="1"/>
        <v>8</v>
      </c>
    </row>
    <row r="82" spans="1:5" s="88" customFormat="1" ht="17" customHeight="1" x14ac:dyDescent="0.2">
      <c r="A82" s="126" t="s">
        <v>1062</v>
      </c>
      <c r="B82" s="126" t="s">
        <v>638</v>
      </c>
      <c r="C82" s="127">
        <v>4</v>
      </c>
      <c r="D82" s="127">
        <v>4</v>
      </c>
      <c r="E82" s="128">
        <f t="shared" si="1"/>
        <v>8</v>
      </c>
    </row>
    <row r="83" spans="1:5" s="88" customFormat="1" ht="17" customHeight="1" x14ac:dyDescent="0.2">
      <c r="A83" s="126" t="s">
        <v>1062</v>
      </c>
      <c r="B83" s="126" t="s">
        <v>637</v>
      </c>
      <c r="C83" s="127">
        <v>4</v>
      </c>
      <c r="D83" s="127">
        <v>4</v>
      </c>
      <c r="E83" s="128">
        <f t="shared" si="1"/>
        <v>8</v>
      </c>
    </row>
    <row r="84" spans="1:5" s="88" customFormat="1" ht="17" customHeight="1" x14ac:dyDescent="0.2">
      <c r="A84" s="126" t="s">
        <v>1062</v>
      </c>
      <c r="B84" s="126" t="s">
        <v>636</v>
      </c>
      <c r="C84" s="127">
        <v>4</v>
      </c>
      <c r="D84" s="127">
        <v>4</v>
      </c>
      <c r="E84" s="128">
        <f t="shared" si="1"/>
        <v>8</v>
      </c>
    </row>
    <row r="85" spans="1:5" s="88" customFormat="1" ht="17" customHeight="1" x14ac:dyDescent="0.2">
      <c r="A85" s="126" t="s">
        <v>1063</v>
      </c>
      <c r="B85" s="131" t="s">
        <v>1076</v>
      </c>
      <c r="C85" s="127">
        <v>4</v>
      </c>
      <c r="D85" s="127">
        <v>4</v>
      </c>
      <c r="E85" s="128">
        <f t="shared" si="1"/>
        <v>8</v>
      </c>
    </row>
    <row r="86" spans="1:5" s="88" customFormat="1" ht="17" customHeight="1" x14ac:dyDescent="0.2">
      <c r="A86" s="126" t="s">
        <v>1063</v>
      </c>
      <c r="B86" s="126" t="s">
        <v>1051</v>
      </c>
      <c r="C86" s="127">
        <v>4</v>
      </c>
      <c r="D86" s="127">
        <v>4</v>
      </c>
      <c r="E86" s="128">
        <f t="shared" si="1"/>
        <v>8</v>
      </c>
    </row>
    <row r="87" spans="1:5" s="88" customFormat="1" ht="17" customHeight="1" x14ac:dyDescent="0.2">
      <c r="A87" s="126" t="s">
        <v>1065</v>
      </c>
      <c r="B87" s="126" t="s">
        <v>582</v>
      </c>
      <c r="C87" s="127">
        <v>4</v>
      </c>
      <c r="D87" s="127">
        <v>4</v>
      </c>
      <c r="E87" s="128">
        <f t="shared" si="1"/>
        <v>8</v>
      </c>
    </row>
    <row r="88" spans="1:5" s="88" customFormat="1" ht="17" customHeight="1" x14ac:dyDescent="0.2">
      <c r="A88" s="126" t="s">
        <v>1067</v>
      </c>
      <c r="B88" s="130" t="s">
        <v>1008</v>
      </c>
      <c r="C88" s="127">
        <v>4</v>
      </c>
      <c r="D88" s="127">
        <v>4</v>
      </c>
      <c r="E88" s="128">
        <f t="shared" si="1"/>
        <v>8</v>
      </c>
    </row>
    <row r="89" spans="1:5" s="88" customFormat="1" ht="17" customHeight="1" x14ac:dyDescent="0.2">
      <c r="A89" s="126" t="s">
        <v>1067</v>
      </c>
      <c r="B89" s="130" t="s">
        <v>1005</v>
      </c>
      <c r="C89" s="127">
        <v>4</v>
      </c>
      <c r="D89" s="127">
        <v>4</v>
      </c>
      <c r="E89" s="128">
        <f t="shared" si="1"/>
        <v>8</v>
      </c>
    </row>
    <row r="90" spans="1:5" s="88" customFormat="1" ht="17" customHeight="1" x14ac:dyDescent="0.2">
      <c r="A90" s="126" t="s">
        <v>53</v>
      </c>
      <c r="B90" s="126" t="s">
        <v>489</v>
      </c>
      <c r="C90" s="127">
        <v>4</v>
      </c>
      <c r="D90" s="127">
        <v>4</v>
      </c>
      <c r="E90" s="128">
        <f t="shared" si="1"/>
        <v>8</v>
      </c>
    </row>
    <row r="91" spans="1:5" s="88" customFormat="1" ht="17" customHeight="1" x14ac:dyDescent="0.2">
      <c r="A91" s="126" t="s">
        <v>53</v>
      </c>
      <c r="B91" s="126" t="s">
        <v>488</v>
      </c>
      <c r="C91" s="127">
        <v>4</v>
      </c>
      <c r="D91" s="127">
        <v>4</v>
      </c>
      <c r="E91" s="128">
        <f t="shared" si="1"/>
        <v>8</v>
      </c>
    </row>
    <row r="92" spans="1:5" s="88" customFormat="1" ht="17" customHeight="1" x14ac:dyDescent="0.2">
      <c r="A92" s="126" t="s">
        <v>308</v>
      </c>
      <c r="B92" s="126" t="s">
        <v>785</v>
      </c>
      <c r="C92" s="127">
        <v>4</v>
      </c>
      <c r="D92" s="127">
        <v>4</v>
      </c>
      <c r="E92" s="128">
        <f t="shared" si="1"/>
        <v>8</v>
      </c>
    </row>
    <row r="93" spans="1:5" s="88" customFormat="1" ht="31" customHeight="1" x14ac:dyDescent="0.2">
      <c r="A93" s="126" t="s">
        <v>483</v>
      </c>
      <c r="B93" s="126" t="s">
        <v>330</v>
      </c>
      <c r="C93" s="127">
        <v>4</v>
      </c>
      <c r="D93" s="127">
        <v>4</v>
      </c>
      <c r="E93" s="128">
        <f t="shared" si="1"/>
        <v>8</v>
      </c>
    </row>
    <row r="94" spans="1:5" s="88" customFormat="1" ht="17" customHeight="1" x14ac:dyDescent="0.2">
      <c r="A94" s="126" t="s">
        <v>483</v>
      </c>
      <c r="B94" s="126" t="s">
        <v>327</v>
      </c>
      <c r="C94" s="127">
        <v>4</v>
      </c>
      <c r="D94" s="127">
        <v>4</v>
      </c>
      <c r="E94" s="128">
        <f t="shared" si="1"/>
        <v>8</v>
      </c>
    </row>
    <row r="95" spans="1:5" s="88" customFormat="1" ht="17" customHeight="1" x14ac:dyDescent="0.2">
      <c r="A95" s="126" t="s">
        <v>483</v>
      </c>
      <c r="B95" s="126" t="s">
        <v>326</v>
      </c>
      <c r="C95" s="127">
        <v>4</v>
      </c>
      <c r="D95" s="127">
        <v>4</v>
      </c>
      <c r="E95" s="128">
        <f t="shared" si="1"/>
        <v>8</v>
      </c>
    </row>
    <row r="96" spans="1:5" s="88" customFormat="1" ht="17" customHeight="1" x14ac:dyDescent="0.2">
      <c r="A96" s="126" t="s">
        <v>569</v>
      </c>
      <c r="B96" s="126" t="s">
        <v>279</v>
      </c>
      <c r="C96" s="127">
        <v>4</v>
      </c>
      <c r="D96" s="127">
        <v>4</v>
      </c>
      <c r="E96" s="128">
        <f t="shared" si="1"/>
        <v>8</v>
      </c>
    </row>
    <row r="97" spans="1:5" s="88" customFormat="1" ht="36" customHeight="1" x14ac:dyDescent="0.2">
      <c r="A97" s="108" t="s">
        <v>750</v>
      </c>
      <c r="B97" s="109" t="s">
        <v>172</v>
      </c>
      <c r="C97" s="110">
        <v>4</v>
      </c>
      <c r="D97" s="110">
        <v>3</v>
      </c>
      <c r="E97" s="133">
        <f t="shared" si="1"/>
        <v>7</v>
      </c>
    </row>
    <row r="98" spans="1:5" s="88" customFormat="1" ht="31" customHeight="1" x14ac:dyDescent="0.2">
      <c r="A98" s="108" t="s">
        <v>750</v>
      </c>
      <c r="B98" s="109" t="s">
        <v>169</v>
      </c>
      <c r="C98" s="110">
        <v>4</v>
      </c>
      <c r="D98" s="110">
        <v>3</v>
      </c>
      <c r="E98" s="133">
        <f t="shared" si="1"/>
        <v>7</v>
      </c>
    </row>
    <row r="99" spans="1:5" s="88" customFormat="1" ht="17" customHeight="1" x14ac:dyDescent="0.2">
      <c r="A99" s="108" t="s">
        <v>1057</v>
      </c>
      <c r="B99" s="108" t="s">
        <v>1056</v>
      </c>
      <c r="C99" s="110">
        <v>3</v>
      </c>
      <c r="D99" s="110">
        <v>4</v>
      </c>
      <c r="E99" s="133">
        <f t="shared" si="1"/>
        <v>7</v>
      </c>
    </row>
    <row r="100" spans="1:5" s="88" customFormat="1" ht="17" customHeight="1" x14ac:dyDescent="0.2">
      <c r="A100" s="108" t="s">
        <v>1058</v>
      </c>
      <c r="B100" s="109" t="s">
        <v>883</v>
      </c>
      <c r="C100" s="110">
        <v>3</v>
      </c>
      <c r="D100" s="110">
        <v>4</v>
      </c>
      <c r="E100" s="133">
        <f t="shared" si="1"/>
        <v>7</v>
      </c>
    </row>
    <row r="101" spans="1:5" s="88" customFormat="1" ht="17" customHeight="1" x14ac:dyDescent="0.2">
      <c r="A101" s="108" t="s">
        <v>401</v>
      </c>
      <c r="B101" s="109" t="s">
        <v>931</v>
      </c>
      <c r="C101" s="110">
        <v>3</v>
      </c>
      <c r="D101" s="110">
        <v>4</v>
      </c>
      <c r="E101" s="133">
        <f t="shared" si="1"/>
        <v>7</v>
      </c>
    </row>
    <row r="102" spans="1:5" s="88" customFormat="1" ht="17" customHeight="1" x14ac:dyDescent="0.2">
      <c r="A102" s="108" t="s">
        <v>401</v>
      </c>
      <c r="B102" s="109" t="s">
        <v>1077</v>
      </c>
      <c r="C102" s="110">
        <v>3</v>
      </c>
      <c r="D102" s="110">
        <v>4</v>
      </c>
      <c r="E102" s="133">
        <f t="shared" si="1"/>
        <v>7</v>
      </c>
    </row>
    <row r="103" spans="1:5" s="88" customFormat="1" ht="17" customHeight="1" x14ac:dyDescent="0.2">
      <c r="A103" s="108" t="s">
        <v>725</v>
      </c>
      <c r="B103" s="108" t="s">
        <v>850</v>
      </c>
      <c r="C103" s="110">
        <v>3</v>
      </c>
      <c r="D103" s="110">
        <v>4</v>
      </c>
      <c r="E103" s="133">
        <f t="shared" si="1"/>
        <v>7</v>
      </c>
    </row>
    <row r="104" spans="1:5" s="88" customFormat="1" ht="17" customHeight="1" x14ac:dyDescent="0.2">
      <c r="A104" s="108" t="s">
        <v>1062</v>
      </c>
      <c r="B104" s="108" t="s">
        <v>633</v>
      </c>
      <c r="C104" s="110">
        <v>3</v>
      </c>
      <c r="D104" s="110">
        <v>4</v>
      </c>
      <c r="E104" s="133">
        <f t="shared" si="1"/>
        <v>7</v>
      </c>
    </row>
    <row r="105" spans="1:5" s="88" customFormat="1" ht="17" customHeight="1" x14ac:dyDescent="0.2">
      <c r="A105" s="108" t="s">
        <v>1069</v>
      </c>
      <c r="B105" s="108" t="s">
        <v>856</v>
      </c>
      <c r="C105" s="110">
        <v>3</v>
      </c>
      <c r="D105" s="110">
        <v>4</v>
      </c>
      <c r="E105" s="133">
        <f t="shared" si="1"/>
        <v>7</v>
      </c>
    </row>
    <row r="106" spans="1:5" s="88" customFormat="1" ht="17" customHeight="1" x14ac:dyDescent="0.2">
      <c r="A106" s="108" t="s">
        <v>1069</v>
      </c>
      <c r="B106" s="108" t="s">
        <v>857</v>
      </c>
      <c r="C106" s="110">
        <v>3</v>
      </c>
      <c r="D106" s="110">
        <v>4</v>
      </c>
      <c r="E106" s="133">
        <f t="shared" si="1"/>
        <v>7</v>
      </c>
    </row>
    <row r="107" spans="1:5" s="88" customFormat="1" ht="17" customHeight="1" x14ac:dyDescent="0.2">
      <c r="A107" s="108" t="s">
        <v>569</v>
      </c>
      <c r="B107" s="108" t="s">
        <v>281</v>
      </c>
      <c r="C107" s="110">
        <v>3</v>
      </c>
      <c r="D107" s="110">
        <v>4</v>
      </c>
      <c r="E107" s="133">
        <f t="shared" si="1"/>
        <v>7</v>
      </c>
    </row>
    <row r="108" spans="1:5" s="88" customFormat="1" ht="17" customHeight="1" x14ac:dyDescent="0.2">
      <c r="A108" s="108" t="s">
        <v>402</v>
      </c>
      <c r="B108" s="108" t="s">
        <v>1079</v>
      </c>
      <c r="C108" s="110">
        <v>3</v>
      </c>
      <c r="D108" s="110">
        <v>4</v>
      </c>
      <c r="E108" s="133">
        <f t="shared" si="1"/>
        <v>7</v>
      </c>
    </row>
    <row r="109" spans="1:5" s="88" customFormat="1" ht="17" customHeight="1" x14ac:dyDescent="0.2">
      <c r="A109" s="108" t="s">
        <v>402</v>
      </c>
      <c r="B109" s="108" t="s">
        <v>1038</v>
      </c>
      <c r="C109" s="110">
        <v>3</v>
      </c>
      <c r="D109" s="110">
        <v>4</v>
      </c>
      <c r="E109" s="133">
        <f t="shared" si="1"/>
        <v>7</v>
      </c>
    </row>
    <row r="110" spans="1:5" s="88" customFormat="1" ht="17" customHeight="1" x14ac:dyDescent="0.2">
      <c r="A110" s="108" t="s">
        <v>569</v>
      </c>
      <c r="B110" s="108" t="s">
        <v>278</v>
      </c>
      <c r="C110" s="110">
        <v>2</v>
      </c>
      <c r="D110" s="110">
        <v>5</v>
      </c>
      <c r="E110" s="110">
        <f t="shared" si="1"/>
        <v>7</v>
      </c>
    </row>
    <row r="111" spans="1:5" s="88" customFormat="1" ht="17" customHeight="1" x14ac:dyDescent="0.2">
      <c r="A111" s="116" t="s">
        <v>1058</v>
      </c>
      <c r="B111" s="134" t="s">
        <v>881</v>
      </c>
      <c r="C111" s="117">
        <v>4</v>
      </c>
      <c r="D111" s="117">
        <v>2</v>
      </c>
      <c r="E111" s="117">
        <f t="shared" si="1"/>
        <v>6</v>
      </c>
    </row>
    <row r="112" spans="1:5" s="88" customFormat="1" ht="17" customHeight="1" x14ac:dyDescent="0.2">
      <c r="A112" s="116" t="s">
        <v>725</v>
      </c>
      <c r="B112" s="116" t="s">
        <v>1078</v>
      </c>
      <c r="C112" s="117">
        <v>4</v>
      </c>
      <c r="D112" s="117">
        <v>2</v>
      </c>
      <c r="E112" s="117">
        <f t="shared" si="1"/>
        <v>6</v>
      </c>
    </row>
    <row r="113" spans="1:5" s="88" customFormat="1" ht="17" customHeight="1" x14ac:dyDescent="0.2">
      <c r="A113" s="111" t="s">
        <v>751</v>
      </c>
      <c r="B113" s="112" t="s">
        <v>58</v>
      </c>
      <c r="C113" s="113">
        <v>3</v>
      </c>
      <c r="D113" s="113">
        <v>3</v>
      </c>
      <c r="E113" s="135">
        <f t="shared" si="1"/>
        <v>6</v>
      </c>
    </row>
    <row r="114" spans="1:5" s="88" customFormat="1" ht="17" customHeight="1" x14ac:dyDescent="0.2">
      <c r="A114" s="111" t="s">
        <v>1058</v>
      </c>
      <c r="B114" s="115" t="s">
        <v>884</v>
      </c>
      <c r="C114" s="114">
        <v>3</v>
      </c>
      <c r="D114" s="114">
        <v>3</v>
      </c>
      <c r="E114" s="135">
        <f t="shared" si="1"/>
        <v>6</v>
      </c>
    </row>
    <row r="115" spans="1:5" s="88" customFormat="1" ht="17" customHeight="1" x14ac:dyDescent="0.2">
      <c r="A115" s="111" t="s">
        <v>1058</v>
      </c>
      <c r="B115" s="115" t="s">
        <v>886</v>
      </c>
      <c r="C115" s="114">
        <v>3</v>
      </c>
      <c r="D115" s="114">
        <v>3</v>
      </c>
      <c r="E115" s="135">
        <f t="shared" si="1"/>
        <v>6</v>
      </c>
    </row>
    <row r="116" spans="1:5" s="88" customFormat="1" ht="17" customHeight="1" x14ac:dyDescent="0.2">
      <c r="A116" s="111" t="s">
        <v>1060</v>
      </c>
      <c r="B116" s="112" t="s">
        <v>359</v>
      </c>
      <c r="C116" s="114">
        <v>3</v>
      </c>
      <c r="D116" s="114">
        <v>3</v>
      </c>
      <c r="E116" s="135">
        <f t="shared" si="1"/>
        <v>6</v>
      </c>
    </row>
    <row r="117" spans="1:5" s="88" customFormat="1" ht="17" customHeight="1" x14ac:dyDescent="0.2">
      <c r="A117" s="111" t="s">
        <v>711</v>
      </c>
      <c r="B117" s="112" t="s">
        <v>426</v>
      </c>
      <c r="C117" s="114">
        <v>3</v>
      </c>
      <c r="D117" s="114">
        <v>3</v>
      </c>
      <c r="E117" s="135">
        <f t="shared" si="1"/>
        <v>6</v>
      </c>
    </row>
    <row r="118" spans="1:5" s="88" customFormat="1" ht="17" customHeight="1" x14ac:dyDescent="0.2">
      <c r="A118" s="111" t="s">
        <v>711</v>
      </c>
      <c r="B118" s="112" t="s">
        <v>425</v>
      </c>
      <c r="C118" s="114">
        <v>3</v>
      </c>
      <c r="D118" s="114">
        <v>3</v>
      </c>
      <c r="E118" s="135">
        <f t="shared" si="1"/>
        <v>6</v>
      </c>
    </row>
    <row r="119" spans="1:5" s="88" customFormat="1" ht="17" customHeight="1" x14ac:dyDescent="0.2">
      <c r="A119" s="111" t="s">
        <v>1062</v>
      </c>
      <c r="B119" s="112" t="s">
        <v>634</v>
      </c>
      <c r="C119" s="114">
        <v>3</v>
      </c>
      <c r="D119" s="114">
        <v>3</v>
      </c>
      <c r="E119" s="135">
        <f t="shared" si="1"/>
        <v>6</v>
      </c>
    </row>
    <row r="120" spans="1:5" s="88" customFormat="1" ht="17" customHeight="1" x14ac:dyDescent="0.2">
      <c r="A120" s="116" t="s">
        <v>1062</v>
      </c>
      <c r="B120" s="116" t="s">
        <v>635</v>
      </c>
      <c r="C120" s="117">
        <v>3</v>
      </c>
      <c r="D120" s="117">
        <v>3</v>
      </c>
      <c r="E120" s="135">
        <f t="shared" si="1"/>
        <v>6</v>
      </c>
    </row>
    <row r="121" spans="1:5" s="88" customFormat="1" ht="17" customHeight="1" x14ac:dyDescent="0.2">
      <c r="A121" s="111" t="s">
        <v>1067</v>
      </c>
      <c r="B121" s="115" t="s">
        <v>1006</v>
      </c>
      <c r="C121" s="114">
        <v>3</v>
      </c>
      <c r="D121" s="114">
        <v>3</v>
      </c>
      <c r="E121" s="135">
        <f t="shared" si="1"/>
        <v>6</v>
      </c>
    </row>
    <row r="122" spans="1:5" s="88" customFormat="1" ht="17" customHeight="1" x14ac:dyDescent="0.2">
      <c r="A122" s="111" t="s">
        <v>1069</v>
      </c>
      <c r="B122" s="112" t="s">
        <v>858</v>
      </c>
      <c r="C122" s="114">
        <v>3</v>
      </c>
      <c r="D122" s="114">
        <v>3</v>
      </c>
      <c r="E122" s="135">
        <f t="shared" si="1"/>
        <v>6</v>
      </c>
    </row>
    <row r="123" spans="1:5" s="88" customFormat="1" ht="17" customHeight="1" x14ac:dyDescent="0.2">
      <c r="A123" s="111" t="s">
        <v>1069</v>
      </c>
      <c r="B123" s="112" t="s">
        <v>859</v>
      </c>
      <c r="C123" s="114">
        <v>3</v>
      </c>
      <c r="D123" s="114">
        <v>3</v>
      </c>
      <c r="E123" s="135">
        <f t="shared" si="1"/>
        <v>6</v>
      </c>
    </row>
    <row r="124" spans="1:5" s="88" customFormat="1" ht="17" customHeight="1" x14ac:dyDescent="0.2">
      <c r="A124" s="111" t="s">
        <v>1070</v>
      </c>
      <c r="B124" s="111" t="s">
        <v>374</v>
      </c>
      <c r="C124" s="114">
        <v>3</v>
      </c>
      <c r="D124" s="114">
        <v>3</v>
      </c>
      <c r="E124" s="135">
        <f t="shared" si="1"/>
        <v>6</v>
      </c>
    </row>
    <row r="125" spans="1:5" s="88" customFormat="1" ht="17" customHeight="1" x14ac:dyDescent="0.2">
      <c r="A125" s="111" t="s">
        <v>752</v>
      </c>
      <c r="B125" s="112" t="s">
        <v>374</v>
      </c>
      <c r="C125" s="113">
        <v>2</v>
      </c>
      <c r="D125" s="113">
        <v>4</v>
      </c>
      <c r="E125" s="135">
        <f t="shared" si="1"/>
        <v>6</v>
      </c>
    </row>
    <row r="126" spans="1:5" s="88" customFormat="1" ht="17" customHeight="1" x14ac:dyDescent="0.2">
      <c r="A126" s="111" t="s">
        <v>753</v>
      </c>
      <c r="B126" s="112" t="s">
        <v>374</v>
      </c>
      <c r="C126" s="113">
        <v>2</v>
      </c>
      <c r="D126" s="113">
        <v>4</v>
      </c>
      <c r="E126" s="135">
        <f t="shared" si="1"/>
        <v>6</v>
      </c>
    </row>
    <row r="127" spans="1:5" s="88" customFormat="1" ht="17" customHeight="1" x14ac:dyDescent="0.2">
      <c r="A127" s="111" t="s">
        <v>1065</v>
      </c>
      <c r="B127" s="112" t="s">
        <v>374</v>
      </c>
      <c r="C127" s="113">
        <v>2</v>
      </c>
      <c r="D127" s="113">
        <v>4</v>
      </c>
      <c r="E127" s="135">
        <f t="shared" si="1"/>
        <v>6</v>
      </c>
    </row>
    <row r="128" spans="1:5" s="88" customFormat="1" ht="17" customHeight="1" x14ac:dyDescent="0.2">
      <c r="A128" s="111" t="s">
        <v>344</v>
      </c>
      <c r="B128" s="112" t="s">
        <v>343</v>
      </c>
      <c r="C128" s="114">
        <v>2</v>
      </c>
      <c r="D128" s="114">
        <v>4</v>
      </c>
      <c r="E128" s="135">
        <f t="shared" si="1"/>
        <v>6</v>
      </c>
    </row>
    <row r="129" spans="1:5" s="88" customFormat="1" ht="17" customHeight="1" x14ac:dyDescent="0.2">
      <c r="A129" s="111" t="s">
        <v>344</v>
      </c>
      <c r="B129" s="112" t="s">
        <v>342</v>
      </c>
      <c r="C129" s="114">
        <v>2</v>
      </c>
      <c r="D129" s="114">
        <v>4</v>
      </c>
      <c r="E129" s="135">
        <f t="shared" si="1"/>
        <v>6</v>
      </c>
    </row>
    <row r="130" spans="1:5" s="88" customFormat="1" ht="17" customHeight="1" x14ac:dyDescent="0.2">
      <c r="A130" s="111" t="s">
        <v>569</v>
      </c>
      <c r="B130" s="112" t="s">
        <v>275</v>
      </c>
      <c r="C130" s="114">
        <v>2</v>
      </c>
      <c r="D130" s="114">
        <v>4</v>
      </c>
      <c r="E130" s="135">
        <f t="shared" si="1"/>
        <v>6</v>
      </c>
    </row>
    <row r="131" spans="1:5" s="88" customFormat="1" ht="17" customHeight="1" x14ac:dyDescent="0.2">
      <c r="A131" s="136" t="s">
        <v>1058</v>
      </c>
      <c r="B131" s="137" t="s">
        <v>882</v>
      </c>
      <c r="C131" s="138">
        <v>3</v>
      </c>
      <c r="D131" s="138">
        <v>2</v>
      </c>
      <c r="E131" s="139">
        <f t="shared" ref="E131:E151" si="2">SUM(C131+D131)</f>
        <v>5</v>
      </c>
    </row>
    <row r="132" spans="1:5" s="88" customFormat="1" ht="17" customHeight="1" x14ac:dyDescent="0.2">
      <c r="A132" s="136" t="s">
        <v>1060</v>
      </c>
      <c r="B132" s="140" t="s">
        <v>358</v>
      </c>
      <c r="C132" s="138">
        <v>3</v>
      </c>
      <c r="D132" s="138">
        <v>2</v>
      </c>
      <c r="E132" s="139">
        <f t="shared" si="2"/>
        <v>5</v>
      </c>
    </row>
    <row r="133" spans="1:5" s="88" customFormat="1" ht="17" customHeight="1" x14ac:dyDescent="0.2">
      <c r="A133" s="136" t="s">
        <v>1058</v>
      </c>
      <c r="B133" s="137" t="s">
        <v>885</v>
      </c>
      <c r="C133" s="138">
        <v>2</v>
      </c>
      <c r="D133" s="138">
        <v>3</v>
      </c>
      <c r="E133" s="139">
        <f t="shared" si="2"/>
        <v>5</v>
      </c>
    </row>
    <row r="134" spans="1:5" s="88" customFormat="1" ht="17" customHeight="1" x14ac:dyDescent="0.2">
      <c r="A134" s="136" t="s">
        <v>401</v>
      </c>
      <c r="B134" s="141" t="s">
        <v>934</v>
      </c>
      <c r="C134" s="138">
        <v>2</v>
      </c>
      <c r="D134" s="138">
        <v>3</v>
      </c>
      <c r="E134" s="139">
        <f t="shared" si="2"/>
        <v>5</v>
      </c>
    </row>
    <row r="135" spans="1:5" s="88" customFormat="1" ht="17" customHeight="1" x14ac:dyDescent="0.2">
      <c r="A135" s="136" t="s">
        <v>401</v>
      </c>
      <c r="B135" s="141" t="s">
        <v>936</v>
      </c>
      <c r="C135" s="138">
        <v>2</v>
      </c>
      <c r="D135" s="138">
        <v>3</v>
      </c>
      <c r="E135" s="139">
        <f t="shared" si="2"/>
        <v>5</v>
      </c>
    </row>
    <row r="136" spans="1:5" s="88" customFormat="1" ht="17" customHeight="1" x14ac:dyDescent="0.2">
      <c r="A136" s="136" t="s">
        <v>401</v>
      </c>
      <c r="B136" s="137" t="s">
        <v>940</v>
      </c>
      <c r="C136" s="138">
        <v>2</v>
      </c>
      <c r="D136" s="138">
        <v>3</v>
      </c>
      <c r="E136" s="139">
        <f t="shared" si="2"/>
        <v>5</v>
      </c>
    </row>
    <row r="137" spans="1:5" s="88" customFormat="1" ht="17" customHeight="1" x14ac:dyDescent="0.2">
      <c r="A137" s="136" t="s">
        <v>401</v>
      </c>
      <c r="B137" s="137" t="s">
        <v>941</v>
      </c>
      <c r="C137" s="138">
        <v>2</v>
      </c>
      <c r="D137" s="138">
        <v>3</v>
      </c>
      <c r="E137" s="139">
        <f t="shared" si="2"/>
        <v>5</v>
      </c>
    </row>
    <row r="138" spans="1:5" s="88" customFormat="1" ht="17" customHeight="1" x14ac:dyDescent="0.2">
      <c r="A138" s="136" t="s">
        <v>1060</v>
      </c>
      <c r="B138" s="142" t="s">
        <v>356</v>
      </c>
      <c r="C138" s="138">
        <v>2</v>
      </c>
      <c r="D138" s="138">
        <v>3</v>
      </c>
      <c r="E138" s="139">
        <f t="shared" si="2"/>
        <v>5</v>
      </c>
    </row>
    <row r="139" spans="1:5" s="88" customFormat="1" ht="17" customHeight="1" x14ac:dyDescent="0.2">
      <c r="A139" s="136" t="s">
        <v>401</v>
      </c>
      <c r="B139" s="141" t="s">
        <v>935</v>
      </c>
      <c r="C139" s="138">
        <v>1</v>
      </c>
      <c r="D139" s="138">
        <v>4</v>
      </c>
      <c r="E139" s="139">
        <f t="shared" si="2"/>
        <v>5</v>
      </c>
    </row>
    <row r="140" spans="1:5" s="88" customFormat="1" ht="17" customHeight="1" x14ac:dyDescent="0.2">
      <c r="A140" s="136" t="s">
        <v>401</v>
      </c>
      <c r="B140" s="137" t="s">
        <v>937</v>
      </c>
      <c r="C140" s="138">
        <v>2</v>
      </c>
      <c r="D140" s="138">
        <v>2</v>
      </c>
      <c r="E140" s="139">
        <f t="shared" si="2"/>
        <v>4</v>
      </c>
    </row>
    <row r="141" spans="1:5" s="88" customFormat="1" ht="17" customHeight="1" x14ac:dyDescent="0.2">
      <c r="A141" s="136" t="s">
        <v>401</v>
      </c>
      <c r="B141" s="137" t="s">
        <v>938</v>
      </c>
      <c r="C141" s="138">
        <v>2</v>
      </c>
      <c r="D141" s="138">
        <v>2</v>
      </c>
      <c r="E141" s="139">
        <f t="shared" si="2"/>
        <v>4</v>
      </c>
    </row>
    <row r="142" spans="1:5" s="88" customFormat="1" ht="17" customHeight="1" x14ac:dyDescent="0.2">
      <c r="A142" s="136" t="s">
        <v>401</v>
      </c>
      <c r="B142" s="137" t="s">
        <v>939</v>
      </c>
      <c r="C142" s="138">
        <v>2</v>
      </c>
      <c r="D142" s="138">
        <v>2</v>
      </c>
      <c r="E142" s="139">
        <f t="shared" si="2"/>
        <v>4</v>
      </c>
    </row>
    <row r="143" spans="1:5" s="88" customFormat="1" ht="17" customHeight="1" x14ac:dyDescent="0.2">
      <c r="A143" s="136" t="s">
        <v>725</v>
      </c>
      <c r="B143" s="140" t="s">
        <v>849</v>
      </c>
      <c r="C143" s="138">
        <v>2</v>
      </c>
      <c r="D143" s="138">
        <v>2</v>
      </c>
      <c r="E143" s="139">
        <f t="shared" si="2"/>
        <v>4</v>
      </c>
    </row>
    <row r="144" spans="1:5" s="88" customFormat="1" ht="17" customHeight="1" x14ac:dyDescent="0.2">
      <c r="A144" s="136" t="s">
        <v>725</v>
      </c>
      <c r="B144" s="143" t="s">
        <v>846</v>
      </c>
      <c r="C144" s="138">
        <v>2</v>
      </c>
      <c r="D144" s="138">
        <v>2</v>
      </c>
      <c r="E144" s="139">
        <f t="shared" si="2"/>
        <v>4</v>
      </c>
    </row>
    <row r="145" spans="1:5" s="88" customFormat="1" ht="17" customHeight="1" x14ac:dyDescent="0.2">
      <c r="A145" s="136" t="s">
        <v>1063</v>
      </c>
      <c r="B145" s="140" t="s">
        <v>1052</v>
      </c>
      <c r="C145" s="138">
        <v>2</v>
      </c>
      <c r="D145" s="138">
        <v>2</v>
      </c>
      <c r="E145" s="139">
        <f t="shared" si="2"/>
        <v>4</v>
      </c>
    </row>
    <row r="146" spans="1:5" s="88" customFormat="1" ht="17" customHeight="1" x14ac:dyDescent="0.2">
      <c r="A146" s="136" t="s">
        <v>1060</v>
      </c>
      <c r="B146" s="140" t="s">
        <v>360</v>
      </c>
      <c r="C146" s="138">
        <v>1</v>
      </c>
      <c r="D146" s="138">
        <v>3</v>
      </c>
      <c r="E146" s="139">
        <f t="shared" si="2"/>
        <v>4</v>
      </c>
    </row>
    <row r="147" spans="1:5" s="88" customFormat="1" ht="17" customHeight="1" x14ac:dyDescent="0.2">
      <c r="A147" s="136" t="s">
        <v>1060</v>
      </c>
      <c r="B147" s="140" t="s">
        <v>361</v>
      </c>
      <c r="C147" s="138">
        <v>1</v>
      </c>
      <c r="D147" s="138">
        <v>3</v>
      </c>
      <c r="E147" s="139">
        <f t="shared" si="2"/>
        <v>4</v>
      </c>
    </row>
    <row r="148" spans="1:5" s="88" customFormat="1" ht="17" customHeight="1" x14ac:dyDescent="0.2">
      <c r="A148" s="144" t="s">
        <v>1058</v>
      </c>
      <c r="B148" s="145" t="s">
        <v>887</v>
      </c>
      <c r="C148" s="146">
        <v>1</v>
      </c>
      <c r="D148" s="146">
        <v>2</v>
      </c>
      <c r="E148" s="147">
        <f t="shared" si="2"/>
        <v>3</v>
      </c>
    </row>
    <row r="149" spans="1:5" s="88" customFormat="1" ht="17" customHeight="1" x14ac:dyDescent="0.2">
      <c r="A149" s="144" t="s">
        <v>1060</v>
      </c>
      <c r="B149" s="148" t="s">
        <v>362</v>
      </c>
      <c r="C149" s="146">
        <v>1</v>
      </c>
      <c r="D149" s="146">
        <v>2</v>
      </c>
      <c r="E149" s="147">
        <f t="shared" si="2"/>
        <v>3</v>
      </c>
    </row>
    <row r="150" spans="1:5" s="88" customFormat="1" ht="31" customHeight="1" x14ac:dyDescent="0.2">
      <c r="A150" s="144" t="s">
        <v>1063</v>
      </c>
      <c r="B150" s="148" t="s">
        <v>1053</v>
      </c>
      <c r="C150" s="146">
        <v>1</v>
      </c>
      <c r="D150" s="146">
        <v>2</v>
      </c>
      <c r="E150" s="147">
        <f t="shared" si="2"/>
        <v>3</v>
      </c>
    </row>
    <row r="151" spans="1:5" s="88" customFormat="1" ht="17" customHeight="1" x14ac:dyDescent="0.2">
      <c r="A151" s="144" t="s">
        <v>752</v>
      </c>
      <c r="B151" s="148" t="s">
        <v>373</v>
      </c>
      <c r="C151" s="149">
        <v>1</v>
      </c>
      <c r="D151" s="149">
        <v>1</v>
      </c>
      <c r="E151" s="147">
        <f t="shared" si="2"/>
        <v>2</v>
      </c>
    </row>
    <row r="153" spans="1:5" ht="30" customHeight="1" x14ac:dyDescent="0.2">
      <c r="A153" s="326" t="s">
        <v>82</v>
      </c>
      <c r="B153" s="151" t="s">
        <v>54</v>
      </c>
      <c r="C153" s="152" t="s">
        <v>55</v>
      </c>
      <c r="D153" s="151" t="s">
        <v>74</v>
      </c>
      <c r="E153" s="153" t="s">
        <v>54</v>
      </c>
    </row>
    <row r="154" spans="1:5" ht="30" customHeight="1" x14ac:dyDescent="0.2">
      <c r="A154" s="326"/>
      <c r="B154" s="327" t="s">
        <v>83</v>
      </c>
      <c r="C154" s="154" t="s">
        <v>73</v>
      </c>
      <c r="D154" s="154" t="s">
        <v>1074</v>
      </c>
      <c r="E154" s="154" t="s">
        <v>1105</v>
      </c>
    </row>
    <row r="155" spans="1:5" ht="46" customHeight="1" x14ac:dyDescent="0.2">
      <c r="A155" s="326"/>
      <c r="B155" s="327"/>
      <c r="C155" s="155" t="s">
        <v>73</v>
      </c>
      <c r="D155" s="155" t="s">
        <v>75</v>
      </c>
      <c r="E155" s="156" t="s">
        <v>1075</v>
      </c>
    </row>
    <row r="156" spans="1:5" s="22" customFormat="1" ht="48" customHeight="1" x14ac:dyDescent="0.2">
      <c r="A156" s="326"/>
      <c r="B156" s="327"/>
      <c r="C156" s="157" t="s">
        <v>77</v>
      </c>
      <c r="D156" s="157" t="s">
        <v>76</v>
      </c>
      <c r="E156" s="158">
        <v>7</v>
      </c>
    </row>
    <row r="157" spans="1:5" s="22" customFormat="1" ht="46" customHeight="1" x14ac:dyDescent="0.2">
      <c r="A157" s="326"/>
      <c r="B157" s="327"/>
      <c r="C157" s="159" t="s">
        <v>78</v>
      </c>
      <c r="D157" s="159" t="s">
        <v>1178</v>
      </c>
      <c r="E157" s="160">
        <v>6</v>
      </c>
    </row>
    <row r="158" spans="1:5" s="22" customFormat="1" ht="32" x14ac:dyDescent="0.2">
      <c r="A158" s="326"/>
      <c r="B158" s="161" t="s">
        <v>84</v>
      </c>
      <c r="C158" s="162" t="s">
        <v>79</v>
      </c>
      <c r="D158" s="162" t="s">
        <v>1179</v>
      </c>
      <c r="E158" s="162" t="s">
        <v>1106</v>
      </c>
    </row>
    <row r="159" spans="1:5" s="22" customFormat="1" ht="32" x14ac:dyDescent="0.2">
      <c r="A159" s="326"/>
      <c r="B159" s="163" t="s">
        <v>85</v>
      </c>
      <c r="C159" s="164" t="s">
        <v>80</v>
      </c>
      <c r="D159" s="164" t="s">
        <v>81</v>
      </c>
      <c r="E159" s="164" t="s">
        <v>1107</v>
      </c>
    </row>
  </sheetData>
  <mergeCells count="2">
    <mergeCell ref="A153:A159"/>
    <mergeCell ref="B154:B157"/>
  </mergeCells>
  <phoneticPr fontId="12" type="noConversion"/>
  <pageMargins left="0.25" right="0.25" top="1" bottom="1" header="0.5" footer="0.5"/>
  <pageSetup orientation="landscape" horizontalDpi="1200" verticalDpi="120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theme="0" tint="-4.9989318521683403E-2"/>
  </sheetPr>
  <dimension ref="A1:K101"/>
  <sheetViews>
    <sheetView showGridLines="0" showWhiteSpace="0" view="pageLayout" topLeftCell="A13" zoomScale="80" zoomScaleNormal="125" zoomScalePageLayoutView="125" workbookViewId="0">
      <selection activeCell="F7" sqref="F7:I7"/>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31" t="s">
        <v>195</v>
      </c>
      <c r="I1" s="332"/>
    </row>
    <row r="2" spans="1:9" ht="17" customHeight="1" x14ac:dyDescent="0.2">
      <c r="A2" s="40"/>
      <c r="G2" s="39" t="s">
        <v>194</v>
      </c>
      <c r="H2" s="333"/>
      <c r="I2" s="334"/>
    </row>
    <row r="3" spans="1:9" ht="17" customHeight="1" x14ac:dyDescent="0.2">
      <c r="A3" s="38"/>
    </row>
    <row r="4" spans="1:9" ht="23" customHeight="1" x14ac:dyDescent="0.2">
      <c r="A4" s="9" t="s">
        <v>193</v>
      </c>
      <c r="F4" s="9" t="s">
        <v>44</v>
      </c>
      <c r="H4" s="37"/>
    </row>
    <row r="5" spans="1:9" ht="29" customHeight="1" x14ac:dyDescent="0.2">
      <c r="A5" s="335" t="s">
        <v>1171</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28" t="s">
        <v>187</v>
      </c>
      <c r="B10" s="328"/>
      <c r="C10" s="328"/>
      <c r="D10" s="328"/>
      <c r="E10" s="328"/>
      <c r="F10" s="328"/>
      <c r="G10" s="328"/>
      <c r="H10" s="328"/>
      <c r="I10" s="328"/>
    </row>
    <row r="11" spans="1:9" ht="28" customHeight="1" x14ac:dyDescent="0.2">
      <c r="A11" s="165" t="s">
        <v>179</v>
      </c>
      <c r="B11" s="166" t="s">
        <v>174</v>
      </c>
      <c r="C11" s="254" t="s">
        <v>584</v>
      </c>
      <c r="D11" s="254" t="s">
        <v>177</v>
      </c>
      <c r="E11" s="329" t="s">
        <v>176</v>
      </c>
      <c r="F11" s="329"/>
      <c r="G11" s="168" t="s">
        <v>175</v>
      </c>
      <c r="H11" s="169" t="s">
        <v>174</v>
      </c>
      <c r="I11" s="165" t="s">
        <v>173</v>
      </c>
    </row>
    <row r="12" spans="1:9" s="8" customFormat="1" ht="33" customHeight="1" x14ac:dyDescent="0.2">
      <c r="A12" s="256" t="s">
        <v>1170</v>
      </c>
      <c r="B12" s="171" t="s">
        <v>168</v>
      </c>
      <c r="C12" s="172"/>
      <c r="D12" s="173" t="s">
        <v>168</v>
      </c>
      <c r="E12" s="330" t="s">
        <v>1172</v>
      </c>
      <c r="F12" s="330"/>
      <c r="G12" s="174"/>
      <c r="H12" s="171" t="s">
        <v>168</v>
      </c>
      <c r="I12" s="257" t="s">
        <v>1173</v>
      </c>
    </row>
    <row r="13" spans="1:9" s="8" customFormat="1" x14ac:dyDescent="0.2">
      <c r="A13" s="257"/>
      <c r="B13" s="171" t="s">
        <v>168</v>
      </c>
      <c r="C13" s="172"/>
      <c r="D13" s="173" t="s">
        <v>168</v>
      </c>
      <c r="E13" s="330"/>
      <c r="F13" s="330"/>
      <c r="G13" s="174"/>
      <c r="H13" s="171" t="s">
        <v>168</v>
      </c>
      <c r="I13" s="257"/>
    </row>
    <row r="14" spans="1:9" s="8" customFormat="1" ht="17" customHeight="1" x14ac:dyDescent="0.2">
      <c r="A14" s="257"/>
      <c r="B14" s="171" t="s">
        <v>168</v>
      </c>
      <c r="C14" s="172"/>
      <c r="D14" s="173" t="s">
        <v>168</v>
      </c>
      <c r="E14" s="330"/>
      <c r="F14" s="330"/>
      <c r="G14" s="174"/>
      <c r="H14" s="171" t="s">
        <v>168</v>
      </c>
      <c r="I14" s="257"/>
    </row>
    <row r="15" spans="1:9" s="8" customFormat="1" ht="17" customHeight="1" x14ac:dyDescent="0.2">
      <c r="A15" s="257"/>
      <c r="B15" s="171" t="s">
        <v>168</v>
      </c>
      <c r="C15" s="172"/>
      <c r="D15" s="173" t="s">
        <v>168</v>
      </c>
      <c r="E15" s="330"/>
      <c r="F15" s="330"/>
      <c r="G15" s="174"/>
      <c r="H15" s="171" t="s">
        <v>168</v>
      </c>
      <c r="I15" s="257"/>
    </row>
    <row r="16" spans="1:9" s="8" customFormat="1" ht="17" customHeight="1" x14ac:dyDescent="0.2">
      <c r="A16" s="60"/>
      <c r="B16" s="71"/>
      <c r="C16" s="60"/>
      <c r="D16" s="71"/>
      <c r="E16" s="61"/>
      <c r="F16" s="61"/>
      <c r="G16" s="43"/>
      <c r="H16" s="71"/>
      <c r="I16" s="60"/>
    </row>
    <row r="17" spans="1:9" ht="24" customHeight="1" x14ac:dyDescent="0.2">
      <c r="A17" s="255" t="s">
        <v>180</v>
      </c>
      <c r="B17" s="255"/>
      <c r="C17" s="255"/>
      <c r="D17" s="255"/>
      <c r="E17" s="255"/>
      <c r="F17" s="255"/>
      <c r="G17" s="255"/>
      <c r="H17" s="255"/>
      <c r="I17" s="255"/>
    </row>
    <row r="18" spans="1:9" ht="30" x14ac:dyDescent="0.2">
      <c r="A18" s="165" t="s">
        <v>179</v>
      </c>
      <c r="B18" s="169" t="s">
        <v>174</v>
      </c>
      <c r="C18" s="254" t="s">
        <v>584</v>
      </c>
      <c r="D18" s="254" t="s">
        <v>177</v>
      </c>
      <c r="E18" s="329" t="s">
        <v>176</v>
      </c>
      <c r="F18" s="329"/>
      <c r="G18" s="168" t="s">
        <v>175</v>
      </c>
      <c r="H18" s="169" t="s">
        <v>174</v>
      </c>
      <c r="I18" s="165" t="s">
        <v>173</v>
      </c>
    </row>
    <row r="19" spans="1:9" ht="32" customHeight="1" x14ac:dyDescent="0.2">
      <c r="A19" s="256" t="s">
        <v>1170</v>
      </c>
      <c r="B19" s="171" t="s">
        <v>168</v>
      </c>
      <c r="C19" s="172"/>
      <c r="D19" s="173" t="s">
        <v>168</v>
      </c>
      <c r="E19" s="330" t="s">
        <v>1172</v>
      </c>
      <c r="F19" s="330"/>
      <c r="G19" s="174"/>
      <c r="H19" s="171" t="s">
        <v>168</v>
      </c>
      <c r="I19" s="257" t="s">
        <v>1173</v>
      </c>
    </row>
    <row r="20" spans="1:9" s="8" customFormat="1" ht="17" customHeight="1" x14ac:dyDescent="0.2">
      <c r="A20" s="257"/>
      <c r="B20" s="171" t="s">
        <v>168</v>
      </c>
      <c r="C20" s="172"/>
      <c r="D20" s="173" t="s">
        <v>168</v>
      </c>
      <c r="E20" s="353"/>
      <c r="F20" s="353"/>
      <c r="G20" s="174"/>
      <c r="H20" s="171" t="s">
        <v>168</v>
      </c>
      <c r="I20" s="257"/>
    </row>
    <row r="21" spans="1:9" s="8" customFormat="1" ht="17" customHeight="1" x14ac:dyDescent="0.2">
      <c r="A21" s="257"/>
      <c r="B21" s="171" t="s">
        <v>168</v>
      </c>
      <c r="C21" s="172"/>
      <c r="D21" s="173" t="s">
        <v>168</v>
      </c>
      <c r="E21" s="330"/>
      <c r="F21" s="330"/>
      <c r="G21" s="174"/>
      <c r="H21" s="171" t="s">
        <v>168</v>
      </c>
      <c r="I21" s="257"/>
    </row>
    <row r="22" spans="1:9" x14ac:dyDescent="0.2">
      <c r="A22" s="256"/>
      <c r="B22" s="171" t="s">
        <v>168</v>
      </c>
      <c r="C22" s="172"/>
      <c r="D22" s="173" t="s">
        <v>168</v>
      </c>
      <c r="E22" s="330"/>
      <c r="F22" s="330"/>
      <c r="G22" s="174"/>
      <c r="H22" s="171" t="s">
        <v>168</v>
      </c>
      <c r="I22" s="257"/>
    </row>
    <row r="23" spans="1:9" ht="24" customHeight="1" x14ac:dyDescent="0.2">
      <c r="A23" s="328" t="s">
        <v>1174</v>
      </c>
      <c r="B23" s="328"/>
      <c r="C23" s="328"/>
      <c r="D23" s="328"/>
      <c r="E23" s="328"/>
      <c r="F23" s="328"/>
      <c r="G23" s="328"/>
      <c r="H23" s="328"/>
      <c r="I23" s="328"/>
    </row>
    <row r="24" spans="1:9" ht="30" x14ac:dyDescent="0.2">
      <c r="A24" s="165" t="s">
        <v>179</v>
      </c>
      <c r="B24" s="169" t="s">
        <v>174</v>
      </c>
      <c r="C24" s="254" t="s">
        <v>584</v>
      </c>
      <c r="D24" s="254" t="s">
        <v>177</v>
      </c>
      <c r="E24" s="329" t="s">
        <v>176</v>
      </c>
      <c r="F24" s="329"/>
      <c r="G24" s="168" t="s">
        <v>175</v>
      </c>
      <c r="H24" s="169" t="s">
        <v>174</v>
      </c>
      <c r="I24" s="165" t="s">
        <v>173</v>
      </c>
    </row>
    <row r="25" spans="1:9" ht="32" customHeight="1" x14ac:dyDescent="0.2">
      <c r="A25" s="256" t="s">
        <v>1170</v>
      </c>
      <c r="B25" s="171" t="s">
        <v>168</v>
      </c>
      <c r="C25" s="172"/>
      <c r="D25" s="173" t="s">
        <v>168</v>
      </c>
      <c r="E25" s="330" t="s">
        <v>1172</v>
      </c>
      <c r="F25" s="330"/>
      <c r="G25" s="174"/>
      <c r="H25" s="171" t="s">
        <v>168</v>
      </c>
      <c r="I25" s="257" t="s">
        <v>1173</v>
      </c>
    </row>
    <row r="26" spans="1:9" x14ac:dyDescent="0.2">
      <c r="A26" s="256"/>
      <c r="B26" s="171" t="s">
        <v>168</v>
      </c>
      <c r="C26" s="172"/>
      <c r="D26" s="173" t="s">
        <v>168</v>
      </c>
      <c r="E26" s="330"/>
      <c r="F26" s="330"/>
      <c r="G26" s="174"/>
      <c r="H26" s="171" t="s">
        <v>168</v>
      </c>
      <c r="I26" s="257"/>
    </row>
    <row r="27" spans="1:9" x14ac:dyDescent="0.2">
      <c r="A27" s="256"/>
      <c r="B27" s="171" t="s">
        <v>168</v>
      </c>
      <c r="C27" s="172"/>
      <c r="D27" s="173" t="s">
        <v>168</v>
      </c>
      <c r="E27" s="330"/>
      <c r="F27" s="330"/>
      <c r="G27" s="174"/>
      <c r="H27" s="171" t="s">
        <v>168</v>
      </c>
      <c r="I27" s="257"/>
    </row>
    <row r="28" spans="1:9" x14ac:dyDescent="0.2">
      <c r="A28" s="256"/>
      <c r="B28" s="171" t="s">
        <v>168</v>
      </c>
      <c r="C28" s="172"/>
      <c r="D28" s="173" t="s">
        <v>168</v>
      </c>
      <c r="E28" s="330"/>
      <c r="F28" s="330"/>
      <c r="G28" s="174"/>
      <c r="H28" s="171" t="s">
        <v>168</v>
      </c>
      <c r="I28" s="257"/>
    </row>
    <row r="29" spans="1:9" x14ac:dyDescent="0.2">
      <c r="A29" s="257"/>
      <c r="B29" s="171" t="s">
        <v>168</v>
      </c>
      <c r="C29" s="172"/>
      <c r="D29" s="173" t="s">
        <v>168</v>
      </c>
      <c r="E29" s="330"/>
      <c r="F29" s="330"/>
      <c r="G29" s="174"/>
      <c r="H29" s="171" t="s">
        <v>168</v>
      </c>
      <c r="I29" s="257"/>
    </row>
    <row r="30" spans="1:9" ht="24" customHeight="1" x14ac:dyDescent="0.2">
      <c r="A30" s="328" t="s">
        <v>1175</v>
      </c>
      <c r="B30" s="328"/>
      <c r="C30" s="328"/>
      <c r="D30" s="328"/>
      <c r="E30" s="328"/>
      <c r="F30" s="328"/>
      <c r="G30" s="328"/>
      <c r="H30" s="328"/>
      <c r="I30" s="328"/>
    </row>
    <row r="31" spans="1:9" ht="30" x14ac:dyDescent="0.2">
      <c r="A31" s="165" t="s">
        <v>179</v>
      </c>
      <c r="B31" s="169" t="s">
        <v>174</v>
      </c>
      <c r="C31" s="254" t="s">
        <v>584</v>
      </c>
      <c r="D31" s="254" t="s">
        <v>177</v>
      </c>
      <c r="E31" s="329" t="s">
        <v>176</v>
      </c>
      <c r="F31" s="329"/>
      <c r="G31" s="168" t="s">
        <v>175</v>
      </c>
      <c r="H31" s="169" t="s">
        <v>174</v>
      </c>
      <c r="I31" s="165" t="s">
        <v>173</v>
      </c>
    </row>
    <row r="32" spans="1:9" ht="32" customHeight="1" x14ac:dyDescent="0.2">
      <c r="A32" s="256" t="s">
        <v>1170</v>
      </c>
      <c r="B32" s="171" t="s">
        <v>168</v>
      </c>
      <c r="C32" s="172"/>
      <c r="D32" s="173" t="s">
        <v>168</v>
      </c>
      <c r="E32" s="330" t="s">
        <v>1172</v>
      </c>
      <c r="F32" s="330"/>
      <c r="G32" s="174"/>
      <c r="H32" s="171" t="s">
        <v>168</v>
      </c>
      <c r="I32" s="257" t="s">
        <v>1173</v>
      </c>
    </row>
    <row r="33" spans="1:9" x14ac:dyDescent="0.2">
      <c r="A33" s="256"/>
      <c r="B33" s="171" t="s">
        <v>168</v>
      </c>
      <c r="C33" s="172"/>
      <c r="D33" s="173" t="s">
        <v>168</v>
      </c>
      <c r="E33" s="330"/>
      <c r="F33" s="330"/>
      <c r="G33" s="174"/>
      <c r="H33" s="171" t="s">
        <v>168</v>
      </c>
      <c r="I33" s="257"/>
    </row>
    <row r="34" spans="1:9" x14ac:dyDescent="0.2">
      <c r="A34" s="256"/>
      <c r="B34" s="171" t="s">
        <v>168</v>
      </c>
      <c r="C34" s="172"/>
      <c r="D34" s="173" t="s">
        <v>168</v>
      </c>
      <c r="E34" s="330"/>
      <c r="F34" s="330"/>
      <c r="G34" s="174"/>
      <c r="H34" s="171" t="s">
        <v>168</v>
      </c>
      <c r="I34" s="257"/>
    </row>
    <row r="35" spans="1:9" x14ac:dyDescent="0.2">
      <c r="A35" s="256"/>
      <c r="B35" s="171" t="s">
        <v>168</v>
      </c>
      <c r="C35" s="172"/>
      <c r="D35" s="173" t="s">
        <v>168</v>
      </c>
      <c r="E35" s="330"/>
      <c r="F35" s="330"/>
      <c r="G35" s="174"/>
      <c r="H35" s="171" t="s">
        <v>168</v>
      </c>
      <c r="I35" s="257"/>
    </row>
    <row r="36" spans="1:9" x14ac:dyDescent="0.2">
      <c r="A36" s="257"/>
      <c r="B36" s="171" t="s">
        <v>168</v>
      </c>
      <c r="C36" s="172"/>
      <c r="D36" s="173" t="s">
        <v>168</v>
      </c>
      <c r="E36" s="330"/>
      <c r="F36" s="330"/>
      <c r="G36" s="174"/>
      <c r="H36" s="171" t="s">
        <v>168</v>
      </c>
      <c r="I36" s="257"/>
    </row>
    <row r="37" spans="1:9" ht="24" customHeight="1" x14ac:dyDescent="0.2">
      <c r="A37" s="328" t="s">
        <v>1176</v>
      </c>
      <c r="B37" s="328"/>
      <c r="C37" s="328"/>
      <c r="D37" s="328"/>
      <c r="E37" s="328"/>
      <c r="F37" s="328"/>
      <c r="G37" s="328"/>
      <c r="H37" s="328"/>
      <c r="I37" s="328"/>
    </row>
    <row r="38" spans="1:9" ht="30" x14ac:dyDescent="0.2">
      <c r="A38" s="165" t="s">
        <v>179</v>
      </c>
      <c r="B38" s="169" t="s">
        <v>174</v>
      </c>
      <c r="C38" s="254" t="s">
        <v>584</v>
      </c>
      <c r="D38" s="254" t="s">
        <v>177</v>
      </c>
      <c r="E38" s="329" t="s">
        <v>176</v>
      </c>
      <c r="F38" s="329"/>
      <c r="G38" s="168" t="s">
        <v>175</v>
      </c>
      <c r="H38" s="169" t="s">
        <v>174</v>
      </c>
      <c r="I38" s="165" t="s">
        <v>173</v>
      </c>
    </row>
    <row r="39" spans="1:9" ht="32" customHeight="1" x14ac:dyDescent="0.2">
      <c r="A39" s="256" t="s">
        <v>1170</v>
      </c>
      <c r="B39" s="171" t="s">
        <v>168</v>
      </c>
      <c r="C39" s="172"/>
      <c r="D39" s="173" t="s">
        <v>168</v>
      </c>
      <c r="E39" s="330" t="s">
        <v>1172</v>
      </c>
      <c r="F39" s="330"/>
      <c r="G39" s="174"/>
      <c r="H39" s="171" t="s">
        <v>168</v>
      </c>
      <c r="I39" s="257" t="s">
        <v>1173</v>
      </c>
    </row>
    <row r="40" spans="1:9" x14ac:dyDescent="0.2">
      <c r="A40" s="256"/>
      <c r="B40" s="171" t="s">
        <v>168</v>
      </c>
      <c r="C40" s="172"/>
      <c r="D40" s="173" t="s">
        <v>168</v>
      </c>
      <c r="E40" s="330"/>
      <c r="F40" s="330"/>
      <c r="G40" s="174"/>
      <c r="H40" s="171" t="s">
        <v>168</v>
      </c>
      <c r="I40" s="257"/>
    </row>
    <row r="41" spans="1:9" x14ac:dyDescent="0.2">
      <c r="A41" s="256"/>
      <c r="B41" s="171" t="s">
        <v>168</v>
      </c>
      <c r="C41" s="172"/>
      <c r="D41" s="173" t="s">
        <v>168</v>
      </c>
      <c r="E41" s="330"/>
      <c r="F41" s="330"/>
      <c r="G41" s="174"/>
      <c r="H41" s="171" t="s">
        <v>168</v>
      </c>
      <c r="I41" s="257"/>
    </row>
    <row r="42" spans="1:9" x14ac:dyDescent="0.2">
      <c r="A42" s="256"/>
      <c r="B42" s="171" t="s">
        <v>168</v>
      </c>
      <c r="C42" s="172"/>
      <c r="D42" s="173" t="s">
        <v>168</v>
      </c>
      <c r="E42" s="330"/>
      <c r="F42" s="330"/>
      <c r="G42" s="174"/>
      <c r="H42" s="171" t="s">
        <v>168</v>
      </c>
      <c r="I42" s="257"/>
    </row>
    <row r="43" spans="1:9" x14ac:dyDescent="0.2">
      <c r="A43" s="257"/>
      <c r="B43" s="171" t="s">
        <v>168</v>
      </c>
      <c r="C43" s="172"/>
      <c r="D43" s="173" t="s">
        <v>168</v>
      </c>
      <c r="E43" s="330"/>
      <c r="F43" s="330"/>
      <c r="G43" s="174"/>
      <c r="H43" s="171" t="s">
        <v>168</v>
      </c>
      <c r="I43" s="257"/>
    </row>
    <row r="44" spans="1:9" ht="21" x14ac:dyDescent="0.2">
      <c r="A44" s="9" t="s">
        <v>21</v>
      </c>
    </row>
    <row r="45" spans="1:9" x14ac:dyDescent="0.2">
      <c r="A45" s="339" t="s">
        <v>161</v>
      </c>
      <c r="B45" s="339"/>
      <c r="C45" s="339"/>
      <c r="D45" s="339"/>
      <c r="E45" s="339"/>
      <c r="F45" s="339"/>
      <c r="G45" s="339"/>
      <c r="H45" s="339"/>
      <c r="I45" s="339"/>
    </row>
    <row r="46" spans="1:9" x14ac:dyDescent="0.2">
      <c r="A46" s="47" t="s">
        <v>160</v>
      </c>
    </row>
    <row r="47" spans="1:9" x14ac:dyDescent="0.2">
      <c r="A47" s="47" t="s">
        <v>159</v>
      </c>
    </row>
    <row r="48" spans="1:9" x14ac:dyDescent="0.2">
      <c r="A48" s="47" t="s">
        <v>158</v>
      </c>
    </row>
    <row r="49" spans="1:9" x14ac:dyDescent="0.2">
      <c r="A49" s="47" t="s">
        <v>157</v>
      </c>
    </row>
    <row r="50" spans="1:9" x14ac:dyDescent="0.2">
      <c r="A50" s="47" t="s">
        <v>156</v>
      </c>
    </row>
    <row r="51" spans="1:9" ht="17" customHeight="1" x14ac:dyDescent="0.2">
      <c r="A51" s="47" t="s">
        <v>155</v>
      </c>
    </row>
    <row r="52" spans="1:9" ht="16" customHeight="1" x14ac:dyDescent="0.2">
      <c r="A52" s="46"/>
    </row>
    <row r="53" spans="1:9" ht="28" customHeight="1" x14ac:dyDescent="0.2">
      <c r="A53" s="253" t="s">
        <v>153</v>
      </c>
      <c r="B53" s="329" t="s">
        <v>152</v>
      </c>
      <c r="C53" s="329"/>
      <c r="D53" s="181" t="s">
        <v>151</v>
      </c>
      <c r="E53" s="169" t="s">
        <v>150</v>
      </c>
      <c r="F53" s="169" t="s">
        <v>149</v>
      </c>
      <c r="G53" s="329" t="s">
        <v>148</v>
      </c>
      <c r="H53" s="329"/>
      <c r="I53" s="329"/>
    </row>
    <row r="54" spans="1:9" x14ac:dyDescent="0.2">
      <c r="A54" s="257"/>
      <c r="B54" s="353"/>
      <c r="C54" s="353"/>
      <c r="D54" s="182"/>
      <c r="E54" s="182"/>
      <c r="F54" s="258"/>
      <c r="G54" s="354" t="s">
        <v>1089</v>
      </c>
      <c r="H54" s="354"/>
      <c r="I54" s="354"/>
    </row>
    <row r="55" spans="1:9" x14ac:dyDescent="0.2">
      <c r="A55" s="257"/>
      <c r="B55" s="353"/>
      <c r="C55" s="353"/>
      <c r="D55" s="182"/>
      <c r="E55" s="182"/>
      <c r="F55" s="258"/>
      <c r="G55" s="354"/>
      <c r="H55" s="354"/>
      <c r="I55" s="354"/>
    </row>
    <row r="56" spans="1:9" x14ac:dyDescent="0.2">
      <c r="A56" s="257"/>
      <c r="B56" s="353"/>
      <c r="C56" s="353"/>
      <c r="D56" s="182"/>
      <c r="E56" s="182"/>
      <c r="F56" s="184"/>
      <c r="G56" s="354"/>
      <c r="H56" s="354"/>
      <c r="I56" s="354"/>
    </row>
    <row r="57" spans="1:9" x14ac:dyDescent="0.2">
      <c r="A57" s="257"/>
      <c r="B57" s="353"/>
      <c r="C57" s="353"/>
      <c r="D57" s="182"/>
      <c r="E57" s="182"/>
      <c r="F57" s="184"/>
      <c r="G57" s="354"/>
      <c r="H57" s="354"/>
      <c r="I57" s="354"/>
    </row>
    <row r="58" spans="1:9" x14ac:dyDescent="0.2">
      <c r="A58" s="257"/>
      <c r="B58" s="353"/>
      <c r="C58" s="353"/>
      <c r="D58" s="182"/>
      <c r="E58" s="182"/>
      <c r="F58" s="184"/>
      <c r="G58" s="355"/>
      <c r="H58" s="355"/>
      <c r="I58" s="355"/>
    </row>
    <row r="59" spans="1:9" x14ac:dyDescent="0.2">
      <c r="A59" s="257"/>
      <c r="B59" s="353"/>
      <c r="C59" s="353"/>
      <c r="D59" s="182"/>
      <c r="E59" s="182"/>
      <c r="F59" s="184"/>
      <c r="G59" s="355"/>
      <c r="H59" s="355"/>
      <c r="I59" s="355"/>
    </row>
    <row r="60" spans="1:9" x14ac:dyDescent="0.2">
      <c r="A60" s="257"/>
      <c r="B60" s="353"/>
      <c r="C60" s="353"/>
      <c r="D60" s="182"/>
      <c r="E60" s="182"/>
      <c r="F60" s="184"/>
      <c r="G60" s="355"/>
      <c r="H60" s="355"/>
      <c r="I60" s="355"/>
    </row>
    <row r="61" spans="1:9" x14ac:dyDescent="0.2">
      <c r="A61" s="257"/>
      <c r="B61" s="353"/>
      <c r="C61" s="353"/>
      <c r="D61" s="182"/>
      <c r="E61" s="182"/>
      <c r="F61" s="184"/>
      <c r="G61" s="355"/>
      <c r="H61" s="355"/>
      <c r="I61" s="355"/>
    </row>
    <row r="62" spans="1:9" x14ac:dyDescent="0.2">
      <c r="A62" s="257"/>
      <c r="B62" s="353"/>
      <c r="C62" s="353"/>
      <c r="D62" s="182"/>
      <c r="E62" s="182"/>
      <c r="F62" s="184"/>
      <c r="G62" s="355"/>
      <c r="H62" s="355"/>
      <c r="I62" s="355"/>
    </row>
    <row r="63" spans="1:9" s="26" customFormat="1" x14ac:dyDescent="0.2">
      <c r="A63" s="257"/>
      <c r="B63" s="353"/>
      <c r="C63" s="353"/>
      <c r="D63" s="182"/>
      <c r="E63" s="182"/>
      <c r="F63" s="184"/>
      <c r="G63" s="355"/>
      <c r="H63" s="355"/>
      <c r="I63" s="355"/>
    </row>
    <row r="64" spans="1:9" x14ac:dyDescent="0.2">
      <c r="A64" s="257"/>
      <c r="B64" s="353"/>
      <c r="C64" s="353"/>
      <c r="D64" s="182"/>
      <c r="E64" s="182"/>
      <c r="F64" s="184"/>
      <c r="G64" s="355"/>
      <c r="H64" s="355"/>
      <c r="I64" s="355"/>
    </row>
    <row r="65" spans="1:9" x14ac:dyDescent="0.2">
      <c r="A65" s="257"/>
      <c r="B65" s="353"/>
      <c r="C65" s="353"/>
      <c r="D65" s="182"/>
      <c r="E65" s="182"/>
      <c r="F65" s="184"/>
      <c r="G65" s="355"/>
      <c r="H65" s="355"/>
      <c r="I65" s="355"/>
    </row>
    <row r="66" spans="1:9" x14ac:dyDescent="0.2">
      <c r="A66" s="257"/>
      <c r="B66" s="353"/>
      <c r="C66" s="353"/>
      <c r="D66" s="182"/>
      <c r="E66" s="182"/>
      <c r="F66" s="184"/>
      <c r="G66" s="355"/>
      <c r="H66" s="355"/>
      <c r="I66" s="355"/>
    </row>
    <row r="67" spans="1:9" x14ac:dyDescent="0.2">
      <c r="A67" s="257"/>
      <c r="B67" s="353"/>
      <c r="C67" s="353"/>
      <c r="D67" s="182"/>
      <c r="E67" s="182"/>
      <c r="F67" s="184"/>
      <c r="G67" s="355"/>
      <c r="H67" s="355"/>
      <c r="I67" s="355"/>
    </row>
    <row r="68" spans="1:9" x14ac:dyDescent="0.2">
      <c r="A68" s="257"/>
      <c r="B68" s="353"/>
      <c r="C68" s="353"/>
      <c r="D68" s="182"/>
      <c r="E68" s="182"/>
      <c r="F68" s="184"/>
      <c r="G68" s="355"/>
      <c r="H68" s="355"/>
      <c r="I68" s="355"/>
    </row>
    <row r="69" spans="1:9" x14ac:dyDescent="0.2">
      <c r="A69" s="257"/>
      <c r="B69" s="353"/>
      <c r="C69" s="353"/>
      <c r="D69" s="182"/>
      <c r="E69" s="182"/>
      <c r="F69" s="184"/>
      <c r="G69" s="355"/>
      <c r="H69" s="355"/>
      <c r="I69" s="355"/>
    </row>
    <row r="70" spans="1:9" x14ac:dyDescent="0.2">
      <c r="A70" s="257"/>
      <c r="B70" s="353"/>
      <c r="C70" s="353"/>
      <c r="D70" s="182"/>
      <c r="E70" s="182"/>
      <c r="F70" s="184"/>
      <c r="G70" s="355"/>
      <c r="H70" s="355"/>
      <c r="I70" s="355"/>
    </row>
    <row r="71" spans="1:9" x14ac:dyDescent="0.2">
      <c r="A71" s="257"/>
      <c r="B71" s="353"/>
      <c r="C71" s="353"/>
      <c r="D71" s="182"/>
      <c r="E71" s="182"/>
      <c r="F71" s="184"/>
      <c r="G71" s="355"/>
      <c r="H71" s="355"/>
      <c r="I71" s="355"/>
    </row>
    <row r="72" spans="1:9" x14ac:dyDescent="0.2">
      <c r="A72" s="257"/>
      <c r="B72" s="353"/>
      <c r="C72" s="353"/>
      <c r="D72" s="182"/>
      <c r="E72" s="182"/>
      <c r="F72" s="184"/>
      <c r="G72" s="355"/>
      <c r="H72" s="355"/>
      <c r="I72" s="355"/>
    </row>
    <row r="73" spans="1:9" x14ac:dyDescent="0.2">
      <c r="A73" s="31"/>
      <c r="B73" s="30"/>
      <c r="C73" s="30"/>
      <c r="D73" s="30"/>
      <c r="E73" s="30"/>
      <c r="F73" s="30"/>
      <c r="G73" s="29"/>
      <c r="H73" s="29"/>
      <c r="I73" s="27"/>
    </row>
    <row r="74" spans="1:9" x14ac:dyDescent="0.2">
      <c r="A74" s="329" t="s">
        <v>130</v>
      </c>
      <c r="B74" s="329" t="s">
        <v>129</v>
      </c>
      <c r="C74" s="329"/>
      <c r="D74" s="329"/>
      <c r="E74" s="329"/>
      <c r="F74" s="356" t="s">
        <v>128</v>
      </c>
      <c r="G74" s="356"/>
      <c r="H74" s="329" t="s">
        <v>127</v>
      </c>
      <c r="I74" s="329" t="s">
        <v>126</v>
      </c>
    </row>
    <row r="75" spans="1:9" x14ac:dyDescent="0.2">
      <c r="A75" s="329"/>
      <c r="B75" s="329"/>
      <c r="C75" s="329"/>
      <c r="D75" s="329"/>
      <c r="E75" s="329"/>
      <c r="F75" s="356"/>
      <c r="G75" s="356"/>
      <c r="H75" s="329"/>
      <c r="I75" s="329"/>
    </row>
    <row r="76" spans="1:9" x14ac:dyDescent="0.2">
      <c r="A76" s="257"/>
      <c r="B76" s="330"/>
      <c r="C76" s="330"/>
      <c r="D76" s="330"/>
      <c r="E76" s="330"/>
      <c r="F76" s="357"/>
      <c r="G76" s="357"/>
      <c r="H76" s="252"/>
      <c r="I76" s="257"/>
    </row>
    <row r="77" spans="1:9" x14ac:dyDescent="0.2">
      <c r="A77" s="257"/>
      <c r="B77" s="353"/>
      <c r="C77" s="353"/>
      <c r="D77" s="353"/>
      <c r="E77" s="353"/>
      <c r="F77" s="357"/>
      <c r="G77" s="357"/>
      <c r="H77" s="252"/>
      <c r="I77" s="257"/>
    </row>
    <row r="78" spans="1:9" x14ac:dyDescent="0.2">
      <c r="A78" s="257"/>
      <c r="B78" s="353"/>
      <c r="C78" s="353"/>
      <c r="D78" s="353"/>
      <c r="E78" s="353"/>
      <c r="F78" s="357"/>
      <c r="G78" s="357"/>
      <c r="H78" s="252"/>
      <c r="I78" s="257"/>
    </row>
    <row r="79" spans="1:9" x14ac:dyDescent="0.2">
      <c r="A79" s="257"/>
      <c r="B79" s="353"/>
      <c r="C79" s="353"/>
      <c r="D79" s="353"/>
      <c r="E79" s="353"/>
      <c r="F79" s="357"/>
      <c r="G79" s="357"/>
      <c r="H79" s="252"/>
      <c r="I79" s="257"/>
    </row>
    <row r="80" spans="1:9" x14ac:dyDescent="0.2">
      <c r="A80" s="257"/>
      <c r="B80" s="353"/>
      <c r="C80" s="353"/>
      <c r="D80" s="353"/>
      <c r="E80" s="353"/>
      <c r="F80" s="357"/>
      <c r="G80" s="357"/>
      <c r="H80" s="252"/>
      <c r="I80" s="257"/>
    </row>
    <row r="81" spans="1:9" x14ac:dyDescent="0.2">
      <c r="A81" s="257"/>
      <c r="B81" s="353"/>
      <c r="C81" s="353"/>
      <c r="D81" s="353"/>
      <c r="E81" s="353"/>
      <c r="F81" s="357"/>
      <c r="G81" s="357"/>
      <c r="H81" s="252"/>
      <c r="I81" s="257"/>
    </row>
    <row r="82" spans="1:9" x14ac:dyDescent="0.2">
      <c r="A82" s="257"/>
      <c r="B82" s="353"/>
      <c r="C82" s="353"/>
      <c r="D82" s="353"/>
      <c r="E82" s="353"/>
      <c r="F82" s="357"/>
      <c r="G82" s="357"/>
      <c r="H82" s="252"/>
      <c r="I82" s="257"/>
    </row>
    <row r="83" spans="1:9" x14ac:dyDescent="0.2">
      <c r="A83" s="257"/>
      <c r="B83" s="353"/>
      <c r="C83" s="353"/>
      <c r="D83" s="353"/>
      <c r="E83" s="353"/>
      <c r="F83" s="357"/>
      <c r="G83" s="357"/>
      <c r="H83" s="252"/>
      <c r="I83" s="257"/>
    </row>
    <row r="84" spans="1:9" x14ac:dyDescent="0.2">
      <c r="A84" s="257"/>
      <c r="B84" s="353"/>
      <c r="C84" s="353"/>
      <c r="D84" s="353"/>
      <c r="E84" s="353"/>
      <c r="F84" s="357"/>
      <c r="G84" s="357"/>
      <c r="H84" s="252"/>
      <c r="I84" s="257"/>
    </row>
    <row r="86" spans="1:9" s="4" customFormat="1" ht="22" customHeight="1" x14ac:dyDescent="0.2">
      <c r="A86" s="367" t="s">
        <v>3</v>
      </c>
      <c r="B86" s="368"/>
      <c r="C86" s="368"/>
      <c r="D86" s="368"/>
      <c r="E86" s="368"/>
      <c r="F86" s="368"/>
      <c r="G86" s="368"/>
      <c r="H86" s="368"/>
      <c r="I86" s="1"/>
    </row>
    <row r="87" spans="1:9" s="4" customFormat="1" ht="22" customHeight="1" x14ac:dyDescent="0.2">
      <c r="A87" s="364" t="s">
        <v>124</v>
      </c>
      <c r="B87" s="365"/>
      <c r="C87" s="365"/>
      <c r="D87" s="365"/>
      <c r="E87" s="365"/>
      <c r="F87" s="365"/>
      <c r="G87" s="365"/>
      <c r="H87" s="365"/>
      <c r="I87" s="366"/>
    </row>
    <row r="88" spans="1:9" s="4" customFormat="1" ht="22" customHeight="1" x14ac:dyDescent="0.2">
      <c r="A88" s="358" t="s">
        <v>123</v>
      </c>
      <c r="B88" s="359"/>
      <c r="C88" s="359"/>
      <c r="D88" s="359"/>
      <c r="E88" s="359"/>
      <c r="F88" s="359"/>
      <c r="G88" s="359"/>
      <c r="H88" s="359"/>
      <c r="I88" s="360"/>
    </row>
    <row r="89" spans="1:9" s="4" customFormat="1" ht="22" customHeight="1" x14ac:dyDescent="0.2">
      <c r="A89" s="358" t="s">
        <v>122</v>
      </c>
      <c r="B89" s="359"/>
      <c r="C89" s="359"/>
      <c r="D89" s="359"/>
      <c r="E89" s="359"/>
      <c r="F89" s="359"/>
      <c r="G89" s="359"/>
      <c r="H89" s="359"/>
      <c r="I89" s="360"/>
    </row>
    <row r="90" spans="1:9" s="4" customFormat="1" ht="22" customHeight="1" x14ac:dyDescent="0.2">
      <c r="A90" s="358" t="s">
        <v>121</v>
      </c>
      <c r="B90" s="359"/>
      <c r="C90" s="359"/>
      <c r="D90" s="359"/>
      <c r="E90" s="359"/>
      <c r="F90" s="359"/>
      <c r="G90" s="359"/>
      <c r="H90" s="359"/>
      <c r="I90" s="360"/>
    </row>
    <row r="91" spans="1:9" s="4" customFormat="1" ht="22" customHeight="1" x14ac:dyDescent="0.2">
      <c r="A91" s="358" t="s">
        <v>120</v>
      </c>
      <c r="B91" s="359"/>
      <c r="C91" s="359"/>
      <c r="D91" s="359"/>
      <c r="E91" s="359"/>
      <c r="F91" s="359"/>
      <c r="G91" s="359"/>
      <c r="H91" s="359"/>
      <c r="I91" s="360"/>
    </row>
    <row r="92" spans="1:9" s="4" customFormat="1" ht="22" customHeight="1" x14ac:dyDescent="0.2">
      <c r="A92" s="364" t="s">
        <v>119</v>
      </c>
      <c r="B92" s="365"/>
      <c r="C92" s="365"/>
      <c r="D92" s="365"/>
      <c r="E92" s="365"/>
      <c r="F92" s="365"/>
      <c r="G92" s="365"/>
      <c r="H92" s="365"/>
      <c r="I92" s="366"/>
    </row>
    <row r="93" spans="1:9" s="4" customFormat="1" ht="22" customHeight="1" x14ac:dyDescent="0.2">
      <c r="A93" s="358" t="s">
        <v>294</v>
      </c>
      <c r="B93" s="359"/>
      <c r="C93" s="359"/>
      <c r="D93" s="359"/>
      <c r="E93" s="359"/>
      <c r="F93" s="359"/>
      <c r="G93" s="359"/>
      <c r="H93" s="359"/>
      <c r="I93" s="360"/>
    </row>
    <row r="94" spans="1:9" s="4" customFormat="1" ht="20" customHeight="1" x14ac:dyDescent="0.2">
      <c r="A94" s="358" t="s">
        <v>293</v>
      </c>
      <c r="B94" s="359"/>
      <c r="C94" s="359"/>
      <c r="D94" s="359"/>
      <c r="E94" s="359"/>
      <c r="F94" s="359"/>
      <c r="G94" s="359"/>
      <c r="H94" s="359"/>
      <c r="I94" s="360"/>
    </row>
    <row r="95" spans="1:9" ht="22" customHeight="1" x14ac:dyDescent="0.2">
      <c r="A95" s="364" t="s">
        <v>102</v>
      </c>
      <c r="B95" s="365"/>
      <c r="C95" s="365"/>
      <c r="D95" s="365"/>
      <c r="E95" s="365"/>
      <c r="F95" s="365"/>
      <c r="G95" s="365"/>
      <c r="H95" s="365"/>
      <c r="I95" s="366"/>
    </row>
    <row r="96" spans="1:9" ht="22" customHeight="1" x14ac:dyDescent="0.2">
      <c r="A96" s="358" t="s">
        <v>101</v>
      </c>
      <c r="B96" s="359"/>
      <c r="C96" s="359"/>
      <c r="D96" s="359"/>
      <c r="E96" s="359"/>
      <c r="F96" s="359"/>
      <c r="G96" s="359"/>
      <c r="H96" s="359"/>
      <c r="I96" s="360"/>
    </row>
    <row r="97" spans="1:11" ht="22" customHeight="1" x14ac:dyDescent="0.2">
      <c r="A97" s="358" t="s">
        <v>100</v>
      </c>
      <c r="B97" s="359"/>
      <c r="C97" s="359"/>
      <c r="D97" s="359"/>
      <c r="E97" s="359"/>
      <c r="F97" s="359"/>
      <c r="G97" s="359"/>
      <c r="H97" s="359"/>
      <c r="I97" s="360"/>
    </row>
    <row r="98" spans="1:11" ht="22" customHeight="1" x14ac:dyDescent="0.2">
      <c r="A98" s="358" t="s">
        <v>99</v>
      </c>
      <c r="B98" s="359"/>
      <c r="C98" s="359"/>
      <c r="D98" s="359"/>
      <c r="E98" s="359"/>
      <c r="F98" s="359"/>
      <c r="G98" s="359"/>
      <c r="H98" s="359"/>
      <c r="I98" s="360"/>
    </row>
    <row r="99" spans="1:11" ht="22" customHeight="1" x14ac:dyDescent="0.2">
      <c r="A99" s="358" t="s">
        <v>98</v>
      </c>
      <c r="B99" s="359"/>
      <c r="C99" s="359"/>
      <c r="D99" s="359"/>
      <c r="E99" s="359"/>
      <c r="F99" s="359"/>
      <c r="G99" s="359"/>
      <c r="H99" s="359"/>
      <c r="I99" s="360"/>
    </row>
    <row r="100" spans="1:11" ht="22" customHeight="1" x14ac:dyDescent="0.2">
      <c r="A100" s="358"/>
      <c r="B100" s="359"/>
      <c r="C100" s="359"/>
      <c r="D100" s="359"/>
      <c r="E100" s="359"/>
      <c r="F100" s="359"/>
      <c r="G100" s="359"/>
      <c r="H100" s="359"/>
      <c r="I100" s="360"/>
    </row>
    <row r="101" spans="1:11" ht="25" customHeight="1" x14ac:dyDescent="0.2">
      <c r="A101" s="361"/>
      <c r="B101" s="362"/>
      <c r="C101" s="362"/>
      <c r="D101" s="362"/>
      <c r="E101" s="362"/>
      <c r="F101" s="362"/>
      <c r="G101" s="362"/>
      <c r="H101" s="362"/>
      <c r="I101" s="363"/>
      <c r="J101" s="64"/>
      <c r="K101" s="64"/>
    </row>
  </sheetData>
  <mergeCells count="119">
    <mergeCell ref="E36:F36"/>
    <mergeCell ref="A37:I37"/>
    <mergeCell ref="E38:F38"/>
    <mergeCell ref="E39:F39"/>
    <mergeCell ref="E40:F40"/>
    <mergeCell ref="E18:F18"/>
    <mergeCell ref="E19:F19"/>
    <mergeCell ref="E22:F22"/>
    <mergeCell ref="A23:I23"/>
    <mergeCell ref="E33:F33"/>
    <mergeCell ref="E34:F34"/>
    <mergeCell ref="E35:F35"/>
    <mergeCell ref="E20:F20"/>
    <mergeCell ref="E21:F21"/>
    <mergeCell ref="E24:F24"/>
    <mergeCell ref="E25:F25"/>
    <mergeCell ref="E29:F29"/>
    <mergeCell ref="A98:I98"/>
    <mergeCell ref="A99:I99"/>
    <mergeCell ref="A100:I100"/>
    <mergeCell ref="A101:I101"/>
    <mergeCell ref="E26:F26"/>
    <mergeCell ref="E27:F27"/>
    <mergeCell ref="E28:F28"/>
    <mergeCell ref="A30:I30"/>
    <mergeCell ref="E31:F31"/>
    <mergeCell ref="E32:F32"/>
    <mergeCell ref="A92:I92"/>
    <mergeCell ref="A93:I93"/>
    <mergeCell ref="A94:I94"/>
    <mergeCell ref="A95:I95"/>
    <mergeCell ref="A96:I96"/>
    <mergeCell ref="A97:I97"/>
    <mergeCell ref="A86:H86"/>
    <mergeCell ref="A87:I87"/>
    <mergeCell ref="A88:I88"/>
    <mergeCell ref="A89:I89"/>
    <mergeCell ref="A90:I90"/>
    <mergeCell ref="A91:I91"/>
    <mergeCell ref="B82:E82"/>
    <mergeCell ref="F82:G82"/>
    <mergeCell ref="B83:E83"/>
    <mergeCell ref="F83:G83"/>
    <mergeCell ref="B84:E84"/>
    <mergeCell ref="F84:G84"/>
    <mergeCell ref="B79:E79"/>
    <mergeCell ref="F79:G79"/>
    <mergeCell ref="B80:E80"/>
    <mergeCell ref="F80:G80"/>
    <mergeCell ref="B81:E81"/>
    <mergeCell ref="F81:G81"/>
    <mergeCell ref="B76:E76"/>
    <mergeCell ref="F76:G76"/>
    <mergeCell ref="B77:E77"/>
    <mergeCell ref="F77:G77"/>
    <mergeCell ref="B78:E78"/>
    <mergeCell ref="F78:G78"/>
    <mergeCell ref="B71:C71"/>
    <mergeCell ref="G71:I71"/>
    <mergeCell ref="B72:C72"/>
    <mergeCell ref="G72:I72"/>
    <mergeCell ref="A74:A75"/>
    <mergeCell ref="B74:E75"/>
    <mergeCell ref="F74:G75"/>
    <mergeCell ref="H74:H75"/>
    <mergeCell ref="I74:I75"/>
    <mergeCell ref="B68:C68"/>
    <mergeCell ref="G68:I68"/>
    <mergeCell ref="B69:C69"/>
    <mergeCell ref="G69:I69"/>
    <mergeCell ref="B70:C70"/>
    <mergeCell ref="G70:I70"/>
    <mergeCell ref="B65:C65"/>
    <mergeCell ref="G65:I65"/>
    <mergeCell ref="B66:C66"/>
    <mergeCell ref="G66:I66"/>
    <mergeCell ref="B67:C67"/>
    <mergeCell ref="G67:I67"/>
    <mergeCell ref="B62:C62"/>
    <mergeCell ref="G62:I62"/>
    <mergeCell ref="B63:C63"/>
    <mergeCell ref="G63:I63"/>
    <mergeCell ref="B64:C64"/>
    <mergeCell ref="G64:I64"/>
    <mergeCell ref="B59:C59"/>
    <mergeCell ref="G59:I59"/>
    <mergeCell ref="B60:C60"/>
    <mergeCell ref="G60:I60"/>
    <mergeCell ref="B61:C61"/>
    <mergeCell ref="G61:I61"/>
    <mergeCell ref="B56:C56"/>
    <mergeCell ref="G56:I56"/>
    <mergeCell ref="B57:C57"/>
    <mergeCell ref="G57:I57"/>
    <mergeCell ref="B58:C58"/>
    <mergeCell ref="G58:I58"/>
    <mergeCell ref="A45:I45"/>
    <mergeCell ref="B53:C53"/>
    <mergeCell ref="G53:I53"/>
    <mergeCell ref="B54:C54"/>
    <mergeCell ref="G54:I54"/>
    <mergeCell ref="B55:C55"/>
    <mergeCell ref="G55:I55"/>
    <mergeCell ref="E41:F41"/>
    <mergeCell ref="E42:F42"/>
    <mergeCell ref="E43:F43"/>
    <mergeCell ref="A10:I10"/>
    <mergeCell ref="E11:F11"/>
    <mergeCell ref="E12:F12"/>
    <mergeCell ref="E13:F13"/>
    <mergeCell ref="E14:F14"/>
    <mergeCell ref="E15:F15"/>
    <mergeCell ref="H1:I1"/>
    <mergeCell ref="H2:I2"/>
    <mergeCell ref="A5:E7"/>
    <mergeCell ref="F5:G5"/>
    <mergeCell ref="H5:I5"/>
    <mergeCell ref="F6:I6"/>
    <mergeCell ref="F7:I7"/>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Insert Department Name</oddHeader>
  </headerFooter>
  <rowBreaks count="2" manualBreakCount="2">
    <brk id="43" max="16383" man="1"/>
    <brk id="85"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17"/>
  <sheetViews>
    <sheetView showGridLines="0" showWhiteSpace="0" view="pageLayout" zoomScale="90" zoomScaleNormal="125" zoomScalePageLayoutView="125" workbookViewId="0">
      <selection activeCell="A115" sqref="A115:I115"/>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31" t="s">
        <v>195</v>
      </c>
      <c r="I1" s="332"/>
    </row>
    <row r="2" spans="1:9" ht="17" customHeight="1" x14ac:dyDescent="0.2">
      <c r="A2" s="40"/>
      <c r="G2" s="39" t="s">
        <v>194</v>
      </c>
      <c r="H2" s="333"/>
      <c r="I2" s="334"/>
    </row>
    <row r="3" spans="1:9" ht="17" customHeight="1" x14ac:dyDescent="0.2">
      <c r="A3" s="38"/>
    </row>
    <row r="4" spans="1:9" ht="23" customHeight="1" x14ac:dyDescent="0.2">
      <c r="A4" s="9" t="s">
        <v>193</v>
      </c>
      <c r="F4" s="9" t="s">
        <v>44</v>
      </c>
      <c r="H4" s="37"/>
    </row>
    <row r="5" spans="1:9" ht="29" customHeight="1" x14ac:dyDescent="0.2">
      <c r="A5" s="335" t="s">
        <v>1049</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28" t="s">
        <v>187</v>
      </c>
      <c r="B10" s="328"/>
      <c r="C10" s="328"/>
      <c r="D10" s="328"/>
      <c r="E10" s="328"/>
      <c r="F10" s="328"/>
      <c r="G10" s="328"/>
      <c r="H10" s="328"/>
      <c r="I10" s="328"/>
    </row>
    <row r="11" spans="1:9" ht="28" customHeight="1" x14ac:dyDescent="0.2">
      <c r="A11" s="165" t="s">
        <v>179</v>
      </c>
      <c r="B11" s="166" t="s">
        <v>174</v>
      </c>
      <c r="C11" s="167" t="s">
        <v>584</v>
      </c>
      <c r="D11" s="167" t="s">
        <v>177</v>
      </c>
      <c r="E11" s="329" t="s">
        <v>176</v>
      </c>
      <c r="F11" s="329"/>
      <c r="G11" s="168" t="s">
        <v>175</v>
      </c>
      <c r="H11" s="169" t="s">
        <v>174</v>
      </c>
      <c r="I11" s="165" t="s">
        <v>173</v>
      </c>
    </row>
    <row r="12" spans="1:9" s="8" customFormat="1" ht="33" customHeight="1" x14ac:dyDescent="0.2">
      <c r="A12" s="170" t="s">
        <v>1055</v>
      </c>
      <c r="B12" s="171" t="s">
        <v>168</v>
      </c>
      <c r="C12" s="172"/>
      <c r="D12" s="173" t="s">
        <v>168</v>
      </c>
      <c r="E12" s="330" t="s">
        <v>1172</v>
      </c>
      <c r="F12" s="330"/>
      <c r="G12" s="174"/>
      <c r="H12" s="171" t="s">
        <v>168</v>
      </c>
      <c r="I12" s="303" t="s">
        <v>1173</v>
      </c>
    </row>
    <row r="13" spans="1:9" s="8" customFormat="1" x14ac:dyDescent="0.2">
      <c r="A13" s="175"/>
      <c r="B13" s="171" t="s">
        <v>168</v>
      </c>
      <c r="C13" s="172"/>
      <c r="D13" s="173" t="s">
        <v>168</v>
      </c>
      <c r="E13" s="330"/>
      <c r="F13" s="330"/>
      <c r="G13" s="174"/>
      <c r="H13" s="171" t="s">
        <v>168</v>
      </c>
      <c r="I13" s="175"/>
    </row>
    <row r="14" spans="1:9" s="8" customFormat="1" ht="17" customHeight="1" x14ac:dyDescent="0.2">
      <c r="A14" s="175"/>
      <c r="B14" s="171" t="s">
        <v>168</v>
      </c>
      <c r="C14" s="172"/>
      <c r="D14" s="173" t="s">
        <v>168</v>
      </c>
      <c r="E14" s="330"/>
      <c r="F14" s="330"/>
      <c r="G14" s="174"/>
      <c r="H14" s="171" t="s">
        <v>168</v>
      </c>
      <c r="I14" s="175"/>
    </row>
    <row r="15" spans="1:9" s="8" customFormat="1" ht="17" customHeight="1" x14ac:dyDescent="0.2">
      <c r="A15" s="175"/>
      <c r="B15" s="171" t="s">
        <v>168</v>
      </c>
      <c r="C15" s="172"/>
      <c r="D15" s="173" t="s">
        <v>168</v>
      </c>
      <c r="E15" s="330"/>
      <c r="F15" s="330"/>
      <c r="G15" s="174"/>
      <c r="H15" s="171" t="s">
        <v>168</v>
      </c>
      <c r="I15" s="175"/>
    </row>
    <row r="16" spans="1:9" s="8" customFormat="1" ht="17" customHeight="1" x14ac:dyDescent="0.2">
      <c r="A16" s="175"/>
      <c r="B16" s="171" t="s">
        <v>168</v>
      </c>
      <c r="C16" s="172"/>
      <c r="D16" s="173" t="s">
        <v>168</v>
      </c>
      <c r="E16" s="353"/>
      <c r="F16" s="353"/>
      <c r="G16" s="174"/>
      <c r="H16" s="171" t="s">
        <v>168</v>
      </c>
      <c r="I16" s="175"/>
    </row>
    <row r="17" spans="1:9" s="8" customFormat="1" ht="17" customHeight="1" x14ac:dyDescent="0.2">
      <c r="A17" s="175"/>
      <c r="B17" s="171" t="s">
        <v>168</v>
      </c>
      <c r="C17" s="172"/>
      <c r="D17" s="173" t="s">
        <v>168</v>
      </c>
      <c r="E17" s="330"/>
      <c r="F17" s="330"/>
      <c r="G17" s="174"/>
      <c r="H17" s="171" t="s">
        <v>168</v>
      </c>
      <c r="I17" s="175"/>
    </row>
    <row r="18" spans="1:9" ht="24" customHeight="1" x14ac:dyDescent="0.2">
      <c r="A18" s="328" t="s">
        <v>180</v>
      </c>
      <c r="B18" s="328"/>
      <c r="C18" s="328"/>
      <c r="D18" s="328"/>
      <c r="E18" s="328"/>
      <c r="F18" s="328"/>
      <c r="G18" s="328"/>
      <c r="H18" s="328"/>
      <c r="I18" s="328"/>
    </row>
    <row r="19" spans="1:9" ht="30" x14ac:dyDescent="0.2">
      <c r="A19" s="165" t="s">
        <v>179</v>
      </c>
      <c r="B19" s="169" t="s">
        <v>174</v>
      </c>
      <c r="C19" s="167" t="s">
        <v>584</v>
      </c>
      <c r="D19" s="167" t="s">
        <v>177</v>
      </c>
      <c r="E19" s="329" t="s">
        <v>176</v>
      </c>
      <c r="F19" s="329"/>
      <c r="G19" s="168" t="s">
        <v>175</v>
      </c>
      <c r="H19" s="169" t="s">
        <v>174</v>
      </c>
      <c r="I19" s="165" t="s">
        <v>173</v>
      </c>
    </row>
    <row r="20" spans="1:9" ht="30" x14ac:dyDescent="0.2">
      <c r="A20" s="175" t="s">
        <v>1056</v>
      </c>
      <c r="B20" s="171" t="s">
        <v>168</v>
      </c>
      <c r="C20" s="172"/>
      <c r="D20" s="173" t="s">
        <v>168</v>
      </c>
      <c r="E20" s="353"/>
      <c r="F20" s="353"/>
      <c r="G20" s="174"/>
      <c r="H20" s="171" t="s">
        <v>168</v>
      </c>
      <c r="I20" s="303"/>
    </row>
    <row r="21" spans="1:9" x14ac:dyDescent="0.2">
      <c r="A21" s="175"/>
      <c r="B21" s="171" t="s">
        <v>168</v>
      </c>
      <c r="C21" s="172"/>
      <c r="D21" s="173" t="s">
        <v>168</v>
      </c>
      <c r="E21" s="330"/>
      <c r="F21" s="330"/>
      <c r="G21" s="174"/>
      <c r="H21" s="171" t="s">
        <v>168</v>
      </c>
      <c r="I21" s="175"/>
    </row>
    <row r="22" spans="1:9" x14ac:dyDescent="0.2">
      <c r="A22" s="175"/>
      <c r="B22" s="171" t="s">
        <v>168</v>
      </c>
      <c r="C22" s="172"/>
      <c r="D22" s="173" t="s">
        <v>168</v>
      </c>
      <c r="E22" s="330"/>
      <c r="F22" s="330"/>
      <c r="G22" s="174"/>
      <c r="H22" s="171" t="s">
        <v>168</v>
      </c>
      <c r="I22" s="175"/>
    </row>
    <row r="23" spans="1:9" ht="24" customHeight="1" x14ac:dyDescent="0.2">
      <c r="A23" s="328" t="s">
        <v>1174</v>
      </c>
      <c r="B23" s="328"/>
      <c r="C23" s="328"/>
      <c r="D23" s="328"/>
      <c r="E23" s="328"/>
      <c r="F23" s="328"/>
      <c r="G23" s="328"/>
      <c r="H23" s="328"/>
      <c r="I23" s="328"/>
    </row>
    <row r="24" spans="1:9" ht="30" x14ac:dyDescent="0.2">
      <c r="A24" s="165" t="s">
        <v>179</v>
      </c>
      <c r="B24" s="169" t="s">
        <v>174</v>
      </c>
      <c r="C24" s="261" t="s">
        <v>584</v>
      </c>
      <c r="D24" s="261" t="s">
        <v>177</v>
      </c>
      <c r="E24" s="329" t="s">
        <v>176</v>
      </c>
      <c r="F24" s="329"/>
      <c r="G24" s="168" t="s">
        <v>175</v>
      </c>
      <c r="H24" s="169" t="s">
        <v>174</v>
      </c>
      <c r="I24" s="165" t="s">
        <v>173</v>
      </c>
    </row>
    <row r="25" spans="1:9" ht="32" customHeight="1" x14ac:dyDescent="0.2">
      <c r="A25" s="263" t="s">
        <v>1170</v>
      </c>
      <c r="B25" s="171" t="s">
        <v>168</v>
      </c>
      <c r="C25" s="172"/>
      <c r="D25" s="173" t="s">
        <v>168</v>
      </c>
      <c r="E25" s="330" t="s">
        <v>1172</v>
      </c>
      <c r="F25" s="330"/>
      <c r="G25" s="174"/>
      <c r="H25" s="171" t="s">
        <v>168</v>
      </c>
      <c r="I25" s="266" t="s">
        <v>1173</v>
      </c>
    </row>
    <row r="26" spans="1:9" x14ac:dyDescent="0.2">
      <c r="A26" s="263"/>
      <c r="B26" s="171" t="s">
        <v>168</v>
      </c>
      <c r="C26" s="172"/>
      <c r="D26" s="173" t="s">
        <v>168</v>
      </c>
      <c r="E26" s="330"/>
      <c r="F26" s="330"/>
      <c r="G26" s="174"/>
      <c r="H26" s="171" t="s">
        <v>168</v>
      </c>
      <c r="I26" s="266"/>
    </row>
    <row r="27" spans="1:9" x14ac:dyDescent="0.2">
      <c r="A27" s="263"/>
      <c r="B27" s="171" t="s">
        <v>168</v>
      </c>
      <c r="C27" s="172"/>
      <c r="D27" s="173" t="s">
        <v>168</v>
      </c>
      <c r="E27" s="330"/>
      <c r="F27" s="330"/>
      <c r="G27" s="174"/>
      <c r="H27" s="171" t="s">
        <v>168</v>
      </c>
      <c r="I27" s="266"/>
    </row>
    <row r="28" spans="1:9" x14ac:dyDescent="0.2">
      <c r="A28" s="263"/>
      <c r="B28" s="171" t="s">
        <v>168</v>
      </c>
      <c r="C28" s="172"/>
      <c r="D28" s="173" t="s">
        <v>168</v>
      </c>
      <c r="E28" s="330"/>
      <c r="F28" s="330"/>
      <c r="G28" s="174"/>
      <c r="H28" s="171" t="s">
        <v>168</v>
      </c>
      <c r="I28" s="266"/>
    </row>
    <row r="29" spans="1:9" x14ac:dyDescent="0.2">
      <c r="A29" s="266"/>
      <c r="B29" s="171" t="s">
        <v>168</v>
      </c>
      <c r="C29" s="172"/>
      <c r="D29" s="173" t="s">
        <v>168</v>
      </c>
      <c r="E29" s="330"/>
      <c r="F29" s="330"/>
      <c r="G29" s="174"/>
      <c r="H29" s="171" t="s">
        <v>168</v>
      </c>
      <c r="I29" s="266"/>
    </row>
    <row r="30" spans="1:9" ht="24" customHeight="1" x14ac:dyDescent="0.2">
      <c r="A30" s="328" t="s">
        <v>1175</v>
      </c>
      <c r="B30" s="328"/>
      <c r="C30" s="328"/>
      <c r="D30" s="328"/>
      <c r="E30" s="328"/>
      <c r="F30" s="328"/>
      <c r="G30" s="328"/>
      <c r="H30" s="328"/>
      <c r="I30" s="328"/>
    </row>
    <row r="31" spans="1:9" ht="30" x14ac:dyDescent="0.2">
      <c r="A31" s="165" t="s">
        <v>179</v>
      </c>
      <c r="B31" s="169" t="s">
        <v>174</v>
      </c>
      <c r="C31" s="261" t="s">
        <v>584</v>
      </c>
      <c r="D31" s="261" t="s">
        <v>177</v>
      </c>
      <c r="E31" s="329" t="s">
        <v>176</v>
      </c>
      <c r="F31" s="329"/>
      <c r="G31" s="168" t="s">
        <v>175</v>
      </c>
      <c r="H31" s="169" t="s">
        <v>174</v>
      </c>
      <c r="I31" s="165" t="s">
        <v>173</v>
      </c>
    </row>
    <row r="32" spans="1:9" ht="32" customHeight="1" x14ac:dyDescent="0.2">
      <c r="A32" s="263" t="s">
        <v>1170</v>
      </c>
      <c r="B32" s="171" t="s">
        <v>168</v>
      </c>
      <c r="C32" s="172"/>
      <c r="D32" s="173" t="s">
        <v>168</v>
      </c>
      <c r="E32" s="330" t="s">
        <v>1172</v>
      </c>
      <c r="F32" s="330"/>
      <c r="G32" s="174"/>
      <c r="H32" s="171" t="s">
        <v>168</v>
      </c>
      <c r="I32" s="266" t="s">
        <v>1173</v>
      </c>
    </row>
    <row r="33" spans="1:11" x14ac:dyDescent="0.2">
      <c r="A33" s="263"/>
      <c r="B33" s="171" t="s">
        <v>168</v>
      </c>
      <c r="C33" s="172"/>
      <c r="D33" s="173" t="s">
        <v>168</v>
      </c>
      <c r="E33" s="330"/>
      <c r="F33" s="330"/>
      <c r="G33" s="174"/>
      <c r="H33" s="171" t="s">
        <v>168</v>
      </c>
      <c r="I33" s="266"/>
    </row>
    <row r="34" spans="1:11" x14ac:dyDescent="0.2">
      <c r="A34" s="263"/>
      <c r="B34" s="171" t="s">
        <v>168</v>
      </c>
      <c r="C34" s="172"/>
      <c r="D34" s="173" t="s">
        <v>168</v>
      </c>
      <c r="E34" s="330"/>
      <c r="F34" s="330"/>
      <c r="G34" s="174"/>
      <c r="H34" s="171" t="s">
        <v>168</v>
      </c>
      <c r="I34" s="266"/>
    </row>
    <row r="35" spans="1:11" x14ac:dyDescent="0.2">
      <c r="A35" s="263"/>
      <c r="B35" s="171" t="s">
        <v>168</v>
      </c>
      <c r="C35" s="172"/>
      <c r="D35" s="173" t="s">
        <v>168</v>
      </c>
      <c r="E35" s="330"/>
      <c r="F35" s="330"/>
      <c r="G35" s="174"/>
      <c r="H35" s="171" t="s">
        <v>168</v>
      </c>
      <c r="I35" s="266"/>
    </row>
    <row r="36" spans="1:11" x14ac:dyDescent="0.2">
      <c r="A36" s="266"/>
      <c r="B36" s="171" t="s">
        <v>168</v>
      </c>
      <c r="C36" s="172"/>
      <c r="D36" s="173" t="s">
        <v>168</v>
      </c>
      <c r="E36" s="330"/>
      <c r="F36" s="330"/>
      <c r="G36" s="174"/>
      <c r="H36" s="171" t="s">
        <v>168</v>
      </c>
      <c r="I36" s="266"/>
    </row>
    <row r="37" spans="1:11" ht="24" customHeight="1" x14ac:dyDescent="0.2">
      <c r="A37" s="328" t="s">
        <v>1176</v>
      </c>
      <c r="B37" s="328"/>
      <c r="C37" s="328"/>
      <c r="D37" s="328"/>
      <c r="E37" s="328"/>
      <c r="F37" s="328"/>
      <c r="G37" s="328"/>
      <c r="H37" s="328"/>
      <c r="I37" s="328"/>
    </row>
    <row r="38" spans="1:11" ht="30" x14ac:dyDescent="0.2">
      <c r="A38" s="165" t="s">
        <v>179</v>
      </c>
      <c r="B38" s="169" t="s">
        <v>174</v>
      </c>
      <c r="C38" s="261" t="s">
        <v>584</v>
      </c>
      <c r="D38" s="261" t="s">
        <v>177</v>
      </c>
      <c r="E38" s="329" t="s">
        <v>176</v>
      </c>
      <c r="F38" s="329"/>
      <c r="G38" s="168" t="s">
        <v>175</v>
      </c>
      <c r="H38" s="169" t="s">
        <v>174</v>
      </c>
      <c r="I38" s="165" t="s">
        <v>173</v>
      </c>
    </row>
    <row r="39" spans="1:11" ht="35" customHeight="1" x14ac:dyDescent="0.2">
      <c r="A39" s="273" t="s">
        <v>1170</v>
      </c>
      <c r="B39" s="171" t="s">
        <v>168</v>
      </c>
      <c r="C39" s="172"/>
      <c r="D39" s="173" t="s">
        <v>168</v>
      </c>
      <c r="E39" s="330" t="s">
        <v>1172</v>
      </c>
      <c r="F39" s="330"/>
      <c r="G39" s="174"/>
      <c r="H39" s="171" t="s">
        <v>168</v>
      </c>
      <c r="I39" s="274" t="s">
        <v>1173</v>
      </c>
    </row>
    <row r="40" spans="1:11" x14ac:dyDescent="0.2">
      <c r="A40" s="263"/>
      <c r="B40" s="171" t="s">
        <v>168</v>
      </c>
      <c r="C40" s="172"/>
      <c r="D40" s="173" t="s">
        <v>168</v>
      </c>
      <c r="E40" s="330"/>
      <c r="F40" s="330"/>
      <c r="G40" s="174"/>
      <c r="H40" s="171" t="s">
        <v>168</v>
      </c>
      <c r="I40" s="266"/>
    </row>
    <row r="41" spans="1:11" x14ac:dyDescent="0.2">
      <c r="A41" s="263"/>
      <c r="B41" s="171" t="s">
        <v>168</v>
      </c>
      <c r="C41" s="172"/>
      <c r="D41" s="173" t="s">
        <v>168</v>
      </c>
      <c r="E41" s="330"/>
      <c r="F41" s="330"/>
      <c r="G41" s="174"/>
      <c r="H41" s="171" t="s">
        <v>168</v>
      </c>
      <c r="I41" s="266"/>
    </row>
    <row r="42" spans="1:11" x14ac:dyDescent="0.2">
      <c r="A42" s="266"/>
      <c r="B42" s="171" t="s">
        <v>168</v>
      </c>
      <c r="C42" s="172"/>
      <c r="D42" s="173" t="s">
        <v>168</v>
      </c>
      <c r="E42" s="330"/>
      <c r="F42" s="330"/>
      <c r="G42" s="174"/>
      <c r="H42" s="171" t="s">
        <v>168</v>
      </c>
      <c r="I42" s="266"/>
    </row>
    <row r="43" spans="1:11" ht="29" customHeight="1" x14ac:dyDescent="0.2">
      <c r="A43" s="9" t="s">
        <v>32</v>
      </c>
      <c r="J43" s="34"/>
      <c r="K43" s="34"/>
    </row>
    <row r="44" spans="1:11" ht="60" x14ac:dyDescent="0.2">
      <c r="A44" s="165" t="s">
        <v>167</v>
      </c>
      <c r="B44" s="329" t="s">
        <v>166</v>
      </c>
      <c r="C44" s="329"/>
      <c r="D44" s="329"/>
      <c r="E44" s="176" t="s">
        <v>165</v>
      </c>
      <c r="F44" s="176" t="s">
        <v>164</v>
      </c>
      <c r="G44" s="176" t="s">
        <v>163</v>
      </c>
      <c r="H44" s="329" t="s">
        <v>162</v>
      </c>
      <c r="I44" s="329"/>
      <c r="J44" s="34"/>
      <c r="K44" s="34"/>
    </row>
    <row r="45" spans="1:11" x14ac:dyDescent="0.2">
      <c r="A45" s="177" t="s">
        <v>724</v>
      </c>
      <c r="B45" s="330"/>
      <c r="C45" s="330"/>
      <c r="D45" s="330"/>
      <c r="E45" s="177"/>
      <c r="F45" s="177"/>
      <c r="G45" s="177"/>
      <c r="H45" s="354"/>
      <c r="I45" s="354"/>
      <c r="J45" s="34"/>
      <c r="K45" s="34"/>
    </row>
    <row r="46" spans="1:11" x14ac:dyDescent="0.2">
      <c r="A46" s="177" t="s">
        <v>313</v>
      </c>
      <c r="B46" s="330"/>
      <c r="C46" s="330"/>
      <c r="D46" s="330"/>
      <c r="E46" s="177"/>
      <c r="F46" s="177"/>
      <c r="G46" s="177"/>
      <c r="H46" s="354"/>
      <c r="I46" s="354"/>
      <c r="J46" s="34"/>
      <c r="K46" s="34"/>
    </row>
    <row r="47" spans="1:11" x14ac:dyDescent="0.2">
      <c r="A47" s="177" t="s">
        <v>569</v>
      </c>
      <c r="B47" s="330"/>
      <c r="C47" s="330"/>
      <c r="D47" s="330"/>
      <c r="E47" s="177"/>
      <c r="F47" s="177"/>
      <c r="G47" s="177"/>
      <c r="H47" s="354"/>
      <c r="I47" s="354"/>
      <c r="J47" s="34"/>
      <c r="K47" s="34"/>
    </row>
    <row r="48" spans="1:11" x14ac:dyDescent="0.2">
      <c r="A48" s="177"/>
      <c r="B48" s="330"/>
      <c r="C48" s="330"/>
      <c r="D48" s="330"/>
      <c r="E48" s="177"/>
      <c r="F48" s="177"/>
      <c r="G48" s="177"/>
      <c r="H48" s="354"/>
      <c r="I48" s="354"/>
      <c r="J48" s="34"/>
      <c r="K48" s="34"/>
    </row>
    <row r="49" spans="1:11" x14ac:dyDescent="0.2">
      <c r="A49" s="177"/>
      <c r="B49" s="330"/>
      <c r="C49" s="330"/>
      <c r="D49" s="330"/>
      <c r="E49" s="177"/>
      <c r="F49" s="177"/>
      <c r="G49" s="177"/>
      <c r="H49" s="354"/>
      <c r="I49" s="354"/>
      <c r="J49" s="34"/>
      <c r="K49" s="34"/>
    </row>
    <row r="50" spans="1:11" x14ac:dyDescent="0.2">
      <c r="A50" s="177"/>
      <c r="B50" s="330"/>
      <c r="C50" s="330"/>
      <c r="D50" s="330"/>
      <c r="E50" s="177"/>
      <c r="F50" s="177"/>
      <c r="G50" s="177"/>
      <c r="H50" s="354"/>
      <c r="I50" s="354"/>
      <c r="J50" s="34"/>
      <c r="K50" s="34"/>
    </row>
    <row r="51" spans="1:11" x14ac:dyDescent="0.2">
      <c r="A51" s="177"/>
      <c r="B51" s="330"/>
      <c r="C51" s="330"/>
      <c r="D51" s="330"/>
      <c r="E51" s="177"/>
      <c r="F51" s="177"/>
      <c r="G51" s="177"/>
      <c r="H51" s="354"/>
      <c r="I51" s="354"/>
      <c r="J51" s="34"/>
      <c r="K51" s="34"/>
    </row>
    <row r="52" spans="1:11" x14ac:dyDescent="0.2">
      <c r="A52" s="177"/>
      <c r="B52" s="330"/>
      <c r="C52" s="330"/>
      <c r="D52" s="330"/>
      <c r="E52" s="177"/>
      <c r="F52" s="177"/>
      <c r="G52" s="177"/>
      <c r="H52" s="354"/>
      <c r="I52" s="354"/>
      <c r="J52" s="34"/>
      <c r="K52" s="34"/>
    </row>
    <row r="53" spans="1:11" x14ac:dyDescent="0.2">
      <c r="A53" s="177"/>
      <c r="B53" s="330"/>
      <c r="C53" s="330"/>
      <c r="D53" s="330"/>
      <c r="E53" s="177"/>
      <c r="F53" s="177"/>
      <c r="G53" s="177"/>
      <c r="H53" s="354"/>
      <c r="I53" s="354"/>
      <c r="J53" s="34"/>
      <c r="K53" s="34"/>
    </row>
    <row r="54" spans="1:11" x14ac:dyDescent="0.2">
      <c r="A54" s="177"/>
      <c r="B54" s="330"/>
      <c r="C54" s="330"/>
      <c r="D54" s="330"/>
      <c r="E54" s="177"/>
      <c r="F54" s="177"/>
      <c r="G54" s="177"/>
      <c r="H54" s="354"/>
      <c r="I54" s="354"/>
      <c r="J54" s="34"/>
      <c r="K54" s="34"/>
    </row>
    <row r="55" spans="1:11" x14ac:dyDescent="0.2">
      <c r="A55" s="177"/>
      <c r="B55" s="330"/>
      <c r="C55" s="330"/>
      <c r="D55" s="330"/>
      <c r="E55" s="177"/>
      <c r="F55" s="177"/>
      <c r="G55" s="177"/>
      <c r="H55" s="354"/>
      <c r="I55" s="354"/>
      <c r="J55" s="34"/>
      <c r="K55" s="34"/>
    </row>
    <row r="56" spans="1:11" x14ac:dyDescent="0.2">
      <c r="A56" s="177"/>
      <c r="B56" s="330"/>
      <c r="C56" s="330"/>
      <c r="D56" s="330"/>
      <c r="E56" s="177"/>
      <c r="F56" s="177"/>
      <c r="G56" s="177"/>
      <c r="H56" s="354"/>
      <c r="I56" s="354"/>
    </row>
    <row r="57" spans="1:11" x14ac:dyDescent="0.2">
      <c r="A57" s="177"/>
      <c r="B57" s="330"/>
      <c r="C57" s="330"/>
      <c r="D57" s="330"/>
      <c r="E57" s="177"/>
      <c r="F57" s="177"/>
      <c r="G57" s="177"/>
      <c r="H57" s="354"/>
      <c r="I57" s="354"/>
    </row>
    <row r="58" spans="1:11" x14ac:dyDescent="0.2">
      <c r="A58" s="178"/>
      <c r="B58" s="369"/>
      <c r="C58" s="370"/>
      <c r="D58" s="371"/>
      <c r="E58" s="178"/>
      <c r="F58" s="178"/>
      <c r="G58" s="179"/>
      <c r="H58" s="372"/>
      <c r="I58" s="373"/>
    </row>
    <row r="59" spans="1:11" ht="21" x14ac:dyDescent="0.2">
      <c r="A59" s="9" t="s">
        <v>21</v>
      </c>
    </row>
    <row r="60" spans="1:11" ht="21" x14ac:dyDescent="0.2">
      <c r="A60" s="9"/>
    </row>
    <row r="61" spans="1:11" x14ac:dyDescent="0.2">
      <c r="A61" s="339" t="s">
        <v>161</v>
      </c>
      <c r="B61" s="339"/>
      <c r="C61" s="339"/>
      <c r="D61" s="339"/>
      <c r="E61" s="339"/>
      <c r="F61" s="339"/>
      <c r="G61" s="339"/>
      <c r="H61" s="339"/>
      <c r="I61" s="339"/>
    </row>
    <row r="62" spans="1:11" x14ac:dyDescent="0.2">
      <c r="A62" s="47" t="s">
        <v>160</v>
      </c>
    </row>
    <row r="63" spans="1:11" x14ac:dyDescent="0.2">
      <c r="A63" s="47" t="s">
        <v>159</v>
      </c>
    </row>
    <row r="64" spans="1:11" x14ac:dyDescent="0.2">
      <c r="A64" s="47" t="s">
        <v>1184</v>
      </c>
    </row>
    <row r="65" spans="1:9" x14ac:dyDescent="0.2">
      <c r="A65" s="47" t="s">
        <v>157</v>
      </c>
    </row>
    <row r="66" spans="1:9" x14ac:dyDescent="0.2">
      <c r="A66" s="47" t="s">
        <v>156</v>
      </c>
    </row>
    <row r="67" spans="1:9" ht="17" customHeight="1" x14ac:dyDescent="0.2">
      <c r="A67" s="47" t="s">
        <v>155</v>
      </c>
    </row>
    <row r="68" spans="1:9" ht="16" customHeight="1" x14ac:dyDescent="0.2">
      <c r="A68" s="46"/>
    </row>
    <row r="69" spans="1:9" ht="28" customHeight="1" x14ac:dyDescent="0.2">
      <c r="A69" s="176" t="s">
        <v>153</v>
      </c>
      <c r="B69" s="329" t="s">
        <v>152</v>
      </c>
      <c r="C69" s="329"/>
      <c r="D69" s="181" t="s">
        <v>151</v>
      </c>
      <c r="E69" s="169" t="s">
        <v>150</v>
      </c>
      <c r="F69" s="169" t="s">
        <v>149</v>
      </c>
      <c r="G69" s="329" t="s">
        <v>148</v>
      </c>
      <c r="H69" s="329"/>
      <c r="I69" s="329"/>
    </row>
    <row r="70" spans="1:9" x14ac:dyDescent="0.2">
      <c r="A70" s="175"/>
      <c r="B70" s="353"/>
      <c r="C70" s="353"/>
      <c r="D70" s="182"/>
      <c r="E70" s="182"/>
      <c r="F70" s="183"/>
      <c r="G70" s="354" t="s">
        <v>1089</v>
      </c>
      <c r="H70" s="354"/>
      <c r="I70" s="354"/>
    </row>
    <row r="71" spans="1:9" x14ac:dyDescent="0.2">
      <c r="A71" s="175"/>
      <c r="B71" s="353"/>
      <c r="C71" s="353"/>
      <c r="D71" s="182"/>
      <c r="E71" s="182"/>
      <c r="F71" s="183"/>
      <c r="G71" s="354"/>
      <c r="H71" s="354"/>
      <c r="I71" s="354"/>
    </row>
    <row r="72" spans="1:9" x14ac:dyDescent="0.2">
      <c r="A72" s="175"/>
      <c r="B72" s="353"/>
      <c r="C72" s="353"/>
      <c r="D72" s="182"/>
      <c r="E72" s="182"/>
      <c r="F72" s="184"/>
      <c r="G72" s="354"/>
      <c r="H72" s="354"/>
      <c r="I72" s="354"/>
    </row>
    <row r="73" spans="1:9" x14ac:dyDescent="0.2">
      <c r="A73" s="175"/>
      <c r="B73" s="353"/>
      <c r="C73" s="353"/>
      <c r="D73" s="182"/>
      <c r="E73" s="182"/>
      <c r="F73" s="184"/>
      <c r="G73" s="354"/>
      <c r="H73" s="354"/>
      <c r="I73" s="354"/>
    </row>
    <row r="74" spans="1:9" x14ac:dyDescent="0.2">
      <c r="A74" s="175"/>
      <c r="B74" s="353"/>
      <c r="C74" s="353"/>
      <c r="D74" s="182"/>
      <c r="E74" s="182"/>
      <c r="F74" s="184"/>
      <c r="G74" s="355"/>
      <c r="H74" s="355"/>
      <c r="I74" s="355"/>
    </row>
    <row r="75" spans="1:9" x14ac:dyDescent="0.2">
      <c r="A75" s="175"/>
      <c r="B75" s="353"/>
      <c r="C75" s="353"/>
      <c r="D75" s="182"/>
      <c r="E75" s="182"/>
      <c r="F75" s="184"/>
      <c r="G75" s="355"/>
      <c r="H75" s="355"/>
      <c r="I75" s="355"/>
    </row>
    <row r="76" spans="1:9" x14ac:dyDescent="0.2">
      <c r="A76" s="175"/>
      <c r="B76" s="353"/>
      <c r="C76" s="353"/>
      <c r="D76" s="182"/>
      <c r="E76" s="182"/>
      <c r="F76" s="184"/>
      <c r="G76" s="355"/>
      <c r="H76" s="355"/>
      <c r="I76" s="355"/>
    </row>
    <row r="77" spans="1:9" x14ac:dyDescent="0.2">
      <c r="A77" s="175"/>
      <c r="B77" s="353"/>
      <c r="C77" s="353"/>
      <c r="D77" s="182"/>
      <c r="E77" s="182"/>
      <c r="F77" s="184"/>
      <c r="G77" s="355"/>
      <c r="H77" s="355"/>
      <c r="I77" s="355"/>
    </row>
    <row r="78" spans="1:9" x14ac:dyDescent="0.2">
      <c r="A78" s="175"/>
      <c r="B78" s="353"/>
      <c r="C78" s="353"/>
      <c r="D78" s="182"/>
      <c r="E78" s="182"/>
      <c r="F78" s="184"/>
      <c r="G78" s="355"/>
      <c r="H78" s="355"/>
      <c r="I78" s="355"/>
    </row>
    <row r="79" spans="1:9" s="26" customFormat="1" x14ac:dyDescent="0.2">
      <c r="A79" s="175"/>
      <c r="B79" s="353"/>
      <c r="C79" s="353"/>
      <c r="D79" s="182"/>
      <c r="E79" s="182"/>
      <c r="F79" s="184"/>
      <c r="G79" s="355"/>
      <c r="H79" s="355"/>
      <c r="I79" s="355"/>
    </row>
    <row r="80" spans="1:9" x14ac:dyDescent="0.2">
      <c r="A80" s="175"/>
      <c r="B80" s="353"/>
      <c r="C80" s="353"/>
      <c r="D80" s="182"/>
      <c r="E80" s="182"/>
      <c r="F80" s="184"/>
      <c r="G80" s="355"/>
      <c r="H80" s="355"/>
      <c r="I80" s="355"/>
    </row>
    <row r="81" spans="1:9" x14ac:dyDescent="0.2">
      <c r="A81" s="175"/>
      <c r="B81" s="353"/>
      <c r="C81" s="353"/>
      <c r="D81" s="182"/>
      <c r="E81" s="182"/>
      <c r="F81" s="184"/>
      <c r="G81" s="355"/>
      <c r="H81" s="355"/>
      <c r="I81" s="355"/>
    </row>
    <row r="82" spans="1:9" x14ac:dyDescent="0.2">
      <c r="A82" s="175"/>
      <c r="B82" s="353"/>
      <c r="C82" s="353"/>
      <c r="D82" s="182"/>
      <c r="E82" s="182"/>
      <c r="F82" s="184"/>
      <c r="G82" s="355"/>
      <c r="H82" s="355"/>
      <c r="I82" s="355"/>
    </row>
    <row r="83" spans="1:9" x14ac:dyDescent="0.2">
      <c r="A83" s="175"/>
      <c r="B83" s="353"/>
      <c r="C83" s="353"/>
      <c r="D83" s="182"/>
      <c r="E83" s="182"/>
      <c r="F83" s="184"/>
      <c r="G83" s="355"/>
      <c r="H83" s="355"/>
      <c r="I83" s="355"/>
    </row>
    <row r="84" spans="1:9" x14ac:dyDescent="0.2">
      <c r="A84" s="175"/>
      <c r="B84" s="353"/>
      <c r="C84" s="353"/>
      <c r="D84" s="182"/>
      <c r="E84" s="182"/>
      <c r="F84" s="184"/>
      <c r="G84" s="355"/>
      <c r="H84" s="355"/>
      <c r="I84" s="355"/>
    </row>
    <row r="85" spans="1:9" x14ac:dyDescent="0.2">
      <c r="A85" s="175"/>
      <c r="B85" s="353"/>
      <c r="C85" s="353"/>
      <c r="D85" s="182"/>
      <c r="E85" s="182"/>
      <c r="F85" s="184"/>
      <c r="G85" s="355"/>
      <c r="H85" s="355"/>
      <c r="I85" s="355"/>
    </row>
    <row r="86" spans="1:9" x14ac:dyDescent="0.2">
      <c r="A86" s="175"/>
      <c r="B86" s="353"/>
      <c r="C86" s="353"/>
      <c r="D86" s="182"/>
      <c r="E86" s="182"/>
      <c r="F86" s="184"/>
      <c r="G86" s="355"/>
      <c r="H86" s="355"/>
      <c r="I86" s="355"/>
    </row>
    <row r="87" spans="1:9" x14ac:dyDescent="0.2">
      <c r="A87" s="175"/>
      <c r="B87" s="353"/>
      <c r="C87" s="353"/>
      <c r="D87" s="182"/>
      <c r="E87" s="182"/>
      <c r="F87" s="184"/>
      <c r="G87" s="355"/>
      <c r="H87" s="355"/>
      <c r="I87" s="355"/>
    </row>
    <row r="88" spans="1:9" ht="21" x14ac:dyDescent="0.2">
      <c r="A88" s="367" t="s">
        <v>14</v>
      </c>
      <c r="B88" s="368"/>
      <c r="C88" s="368"/>
      <c r="D88" s="368"/>
      <c r="E88" s="368"/>
      <c r="F88" s="368"/>
      <c r="G88" s="368"/>
      <c r="H88" s="368"/>
      <c r="I88" s="295"/>
    </row>
    <row r="89" spans="1:9" x14ac:dyDescent="0.2">
      <c r="A89" s="31"/>
      <c r="B89" s="30"/>
      <c r="C89" s="30"/>
      <c r="D89" s="30"/>
      <c r="E89" s="30"/>
      <c r="F89" s="30"/>
      <c r="G89" s="29"/>
      <c r="H89" s="29"/>
      <c r="I89" s="27"/>
    </row>
    <row r="90" spans="1:9" x14ac:dyDescent="0.2">
      <c r="A90" s="329" t="s">
        <v>130</v>
      </c>
      <c r="B90" s="329" t="s">
        <v>129</v>
      </c>
      <c r="C90" s="329"/>
      <c r="D90" s="329"/>
      <c r="E90" s="329"/>
      <c r="F90" s="356" t="s">
        <v>128</v>
      </c>
      <c r="G90" s="356"/>
      <c r="H90" s="329" t="s">
        <v>127</v>
      </c>
      <c r="I90" s="329" t="s">
        <v>126</v>
      </c>
    </row>
    <row r="91" spans="1:9" x14ac:dyDescent="0.2">
      <c r="A91" s="329"/>
      <c r="B91" s="329"/>
      <c r="C91" s="329"/>
      <c r="D91" s="329"/>
      <c r="E91" s="329"/>
      <c r="F91" s="356"/>
      <c r="G91" s="356"/>
      <c r="H91" s="329"/>
      <c r="I91" s="329"/>
    </row>
    <row r="92" spans="1:9" x14ac:dyDescent="0.2">
      <c r="A92" s="175" t="s">
        <v>210</v>
      </c>
      <c r="B92" s="330"/>
      <c r="C92" s="330"/>
      <c r="D92" s="330"/>
      <c r="E92" s="330"/>
      <c r="F92" s="357"/>
      <c r="G92" s="357"/>
      <c r="H92" s="177"/>
      <c r="I92" s="175"/>
    </row>
    <row r="93" spans="1:9" x14ac:dyDescent="0.2">
      <c r="A93" s="175" t="s">
        <v>1177</v>
      </c>
      <c r="B93" s="353"/>
      <c r="C93" s="353"/>
      <c r="D93" s="353"/>
      <c r="E93" s="353"/>
      <c r="F93" s="357"/>
      <c r="G93" s="357"/>
      <c r="H93" s="177"/>
      <c r="I93" s="175"/>
    </row>
    <row r="94" spans="1:9" x14ac:dyDescent="0.2">
      <c r="A94" s="175"/>
      <c r="B94" s="353"/>
      <c r="C94" s="353"/>
      <c r="D94" s="353"/>
      <c r="E94" s="353"/>
      <c r="F94" s="357"/>
      <c r="G94" s="357"/>
      <c r="H94" s="177"/>
      <c r="I94" s="175"/>
    </row>
    <row r="95" spans="1:9" x14ac:dyDescent="0.2">
      <c r="A95" s="175"/>
      <c r="B95" s="353"/>
      <c r="C95" s="353"/>
      <c r="D95" s="353"/>
      <c r="E95" s="353"/>
      <c r="F95" s="357"/>
      <c r="G95" s="357"/>
      <c r="H95" s="177"/>
      <c r="I95" s="175"/>
    </row>
    <row r="96" spans="1:9" x14ac:dyDescent="0.2">
      <c r="A96" s="175"/>
      <c r="B96" s="353"/>
      <c r="C96" s="353"/>
      <c r="D96" s="353"/>
      <c r="E96" s="353"/>
      <c r="F96" s="357"/>
      <c r="G96" s="357"/>
      <c r="H96" s="177"/>
      <c r="I96" s="175"/>
    </row>
    <row r="97" spans="1:9" x14ac:dyDescent="0.2">
      <c r="A97" s="175"/>
      <c r="B97" s="353"/>
      <c r="C97" s="353"/>
      <c r="D97" s="353"/>
      <c r="E97" s="353"/>
      <c r="F97" s="357"/>
      <c r="G97" s="357"/>
      <c r="H97" s="177"/>
      <c r="I97" s="175"/>
    </row>
    <row r="98" spans="1:9" x14ac:dyDescent="0.2">
      <c r="A98" s="175"/>
      <c r="B98" s="353"/>
      <c r="C98" s="353"/>
      <c r="D98" s="353"/>
      <c r="E98" s="353"/>
      <c r="F98" s="357"/>
      <c r="G98" s="357"/>
      <c r="H98" s="177"/>
      <c r="I98" s="175"/>
    </row>
    <row r="99" spans="1:9" x14ac:dyDescent="0.2">
      <c r="A99" s="175"/>
      <c r="B99" s="353"/>
      <c r="C99" s="353"/>
      <c r="D99" s="353"/>
      <c r="E99" s="353"/>
      <c r="F99" s="357"/>
      <c r="G99" s="357"/>
      <c r="H99" s="177"/>
      <c r="I99" s="175"/>
    </row>
    <row r="100" spans="1:9" x14ac:dyDescent="0.2">
      <c r="A100" s="175"/>
      <c r="B100" s="353"/>
      <c r="C100" s="353"/>
      <c r="D100" s="353"/>
      <c r="E100" s="353"/>
      <c r="F100" s="357"/>
      <c r="G100" s="357"/>
      <c r="H100" s="177"/>
      <c r="I100" s="175"/>
    </row>
    <row r="102" spans="1:9" s="4" customFormat="1" ht="22" customHeight="1" x14ac:dyDescent="0.2">
      <c r="A102" s="367" t="s">
        <v>3</v>
      </c>
      <c r="B102" s="368"/>
      <c r="C102" s="368"/>
      <c r="D102" s="368"/>
      <c r="E102" s="368"/>
      <c r="F102" s="368"/>
      <c r="G102" s="368"/>
      <c r="H102" s="368"/>
      <c r="I102" s="1"/>
    </row>
    <row r="103" spans="1:9" s="4" customFormat="1" ht="22" customHeight="1" x14ac:dyDescent="0.2">
      <c r="A103" s="364" t="s">
        <v>124</v>
      </c>
      <c r="B103" s="365"/>
      <c r="C103" s="365"/>
      <c r="D103" s="365"/>
      <c r="E103" s="365"/>
      <c r="F103" s="365"/>
      <c r="G103" s="365"/>
      <c r="H103" s="365"/>
      <c r="I103" s="366"/>
    </row>
    <row r="104" spans="1:9" s="4" customFormat="1" ht="22" customHeight="1" x14ac:dyDescent="0.2">
      <c r="A104" s="358" t="s">
        <v>123</v>
      </c>
      <c r="B104" s="359"/>
      <c r="C104" s="359"/>
      <c r="D104" s="359"/>
      <c r="E104" s="359"/>
      <c r="F104" s="359"/>
      <c r="G104" s="359"/>
      <c r="H104" s="359"/>
      <c r="I104" s="360"/>
    </row>
    <row r="105" spans="1:9" s="4" customFormat="1" ht="22" customHeight="1" x14ac:dyDescent="0.2">
      <c r="A105" s="358" t="s">
        <v>122</v>
      </c>
      <c r="B105" s="359"/>
      <c r="C105" s="359"/>
      <c r="D105" s="359"/>
      <c r="E105" s="359"/>
      <c r="F105" s="359"/>
      <c r="G105" s="359"/>
      <c r="H105" s="359"/>
      <c r="I105" s="360"/>
    </row>
    <row r="106" spans="1:9" s="4" customFormat="1" ht="22" customHeight="1" x14ac:dyDescent="0.2">
      <c r="A106" s="358" t="s">
        <v>121</v>
      </c>
      <c r="B106" s="359"/>
      <c r="C106" s="359"/>
      <c r="D106" s="359"/>
      <c r="E106" s="359"/>
      <c r="F106" s="359"/>
      <c r="G106" s="359"/>
      <c r="H106" s="359"/>
      <c r="I106" s="360"/>
    </row>
    <row r="107" spans="1:9" s="4" customFormat="1" ht="22" customHeight="1" x14ac:dyDescent="0.2">
      <c r="A107" s="358" t="s">
        <v>120</v>
      </c>
      <c r="B107" s="359"/>
      <c r="C107" s="359"/>
      <c r="D107" s="359"/>
      <c r="E107" s="359"/>
      <c r="F107" s="359"/>
      <c r="G107" s="359"/>
      <c r="H107" s="359"/>
      <c r="I107" s="360"/>
    </row>
    <row r="108" spans="1:9" s="4" customFormat="1" ht="22" customHeight="1" x14ac:dyDescent="0.2">
      <c r="A108" s="364" t="s">
        <v>119</v>
      </c>
      <c r="B108" s="365"/>
      <c r="C108" s="365"/>
      <c r="D108" s="365"/>
      <c r="E108" s="365"/>
      <c r="F108" s="365"/>
      <c r="G108" s="365"/>
      <c r="H108" s="365"/>
      <c r="I108" s="366"/>
    </row>
    <row r="109" spans="1:9" s="4" customFormat="1" ht="22" customHeight="1" x14ac:dyDescent="0.2">
      <c r="A109" s="358" t="s">
        <v>294</v>
      </c>
      <c r="B109" s="359"/>
      <c r="C109" s="359"/>
      <c r="D109" s="359"/>
      <c r="E109" s="359"/>
      <c r="F109" s="359"/>
      <c r="G109" s="359"/>
      <c r="H109" s="359"/>
      <c r="I109" s="360"/>
    </row>
    <row r="110" spans="1:9" s="4" customFormat="1" ht="20" customHeight="1" x14ac:dyDescent="0.2">
      <c r="A110" s="358" t="s">
        <v>293</v>
      </c>
      <c r="B110" s="359"/>
      <c r="C110" s="359"/>
      <c r="D110" s="359"/>
      <c r="E110" s="359"/>
      <c r="F110" s="359"/>
      <c r="G110" s="359"/>
      <c r="H110" s="359"/>
      <c r="I110" s="360"/>
    </row>
    <row r="111" spans="1:9" ht="22" customHeight="1" x14ac:dyDescent="0.2">
      <c r="A111" s="364" t="s">
        <v>102</v>
      </c>
      <c r="B111" s="365"/>
      <c r="C111" s="365"/>
      <c r="D111" s="365"/>
      <c r="E111" s="365"/>
      <c r="F111" s="365"/>
      <c r="G111" s="365"/>
      <c r="H111" s="365"/>
      <c r="I111" s="366"/>
    </row>
    <row r="112" spans="1:9" ht="22" customHeight="1" x14ac:dyDescent="0.2">
      <c r="A112" s="358" t="s">
        <v>101</v>
      </c>
      <c r="B112" s="359"/>
      <c r="C112" s="359"/>
      <c r="D112" s="359"/>
      <c r="E112" s="359"/>
      <c r="F112" s="359"/>
      <c r="G112" s="359"/>
      <c r="H112" s="359"/>
      <c r="I112" s="360"/>
    </row>
    <row r="113" spans="1:11" ht="22" customHeight="1" x14ac:dyDescent="0.2">
      <c r="A113" s="358" t="s">
        <v>100</v>
      </c>
      <c r="B113" s="359"/>
      <c r="C113" s="359"/>
      <c r="D113" s="359"/>
      <c r="E113" s="359"/>
      <c r="F113" s="359"/>
      <c r="G113" s="359"/>
      <c r="H113" s="359"/>
      <c r="I113" s="360"/>
    </row>
    <row r="114" spans="1:11" ht="22" customHeight="1" x14ac:dyDescent="0.2">
      <c r="A114" s="358" t="s">
        <v>99</v>
      </c>
      <c r="B114" s="359"/>
      <c r="C114" s="359"/>
      <c r="D114" s="359"/>
      <c r="E114" s="359"/>
      <c r="F114" s="359"/>
      <c r="G114" s="359"/>
      <c r="H114" s="359"/>
      <c r="I114" s="360"/>
    </row>
    <row r="115" spans="1:11" ht="22" customHeight="1" x14ac:dyDescent="0.2">
      <c r="A115" s="358" t="s">
        <v>98</v>
      </c>
      <c r="B115" s="359"/>
      <c r="C115" s="359"/>
      <c r="D115" s="359"/>
      <c r="E115" s="359"/>
      <c r="F115" s="359"/>
      <c r="G115" s="359"/>
      <c r="H115" s="359"/>
      <c r="I115" s="360"/>
    </row>
    <row r="116" spans="1:11" ht="22" customHeight="1" x14ac:dyDescent="0.2">
      <c r="A116" s="358"/>
      <c r="B116" s="359"/>
      <c r="C116" s="359"/>
      <c r="D116" s="359"/>
      <c r="E116" s="359"/>
      <c r="F116" s="359"/>
      <c r="G116" s="359"/>
      <c r="H116" s="359"/>
      <c r="I116" s="360"/>
    </row>
    <row r="117" spans="1:11" ht="25" customHeight="1" x14ac:dyDescent="0.2">
      <c r="A117" s="361"/>
      <c r="B117" s="362"/>
      <c r="C117" s="362"/>
      <c r="D117" s="362"/>
      <c r="E117" s="362"/>
      <c r="F117" s="362"/>
      <c r="G117" s="362"/>
      <c r="H117" s="362"/>
      <c r="I117" s="363"/>
      <c r="J117" s="64"/>
      <c r="K117" s="64"/>
    </row>
  </sheetData>
  <mergeCells count="149">
    <mergeCell ref="A113:I113"/>
    <mergeCell ref="A114:I114"/>
    <mergeCell ref="A115:I115"/>
    <mergeCell ref="A116:I116"/>
    <mergeCell ref="A108:I108"/>
    <mergeCell ref="A109:I109"/>
    <mergeCell ref="A110:I110"/>
    <mergeCell ref="A111:I111"/>
    <mergeCell ref="A112:I112"/>
    <mergeCell ref="A102:H102"/>
    <mergeCell ref="A103:I103"/>
    <mergeCell ref="A104:I104"/>
    <mergeCell ref="A105:I105"/>
    <mergeCell ref="A106:I106"/>
    <mergeCell ref="A107:I107"/>
    <mergeCell ref="B98:E98"/>
    <mergeCell ref="F98:G98"/>
    <mergeCell ref="B99:E99"/>
    <mergeCell ref="F99:G99"/>
    <mergeCell ref="B100:E100"/>
    <mergeCell ref="F100:G100"/>
    <mergeCell ref="B95:E95"/>
    <mergeCell ref="F95:G95"/>
    <mergeCell ref="B96:E96"/>
    <mergeCell ref="F96:G96"/>
    <mergeCell ref="B97:E97"/>
    <mergeCell ref="F97:G97"/>
    <mergeCell ref="B92:E92"/>
    <mergeCell ref="F92:G92"/>
    <mergeCell ref="B93:E93"/>
    <mergeCell ref="F93:G93"/>
    <mergeCell ref="B94:E94"/>
    <mergeCell ref="F94:G94"/>
    <mergeCell ref="A90:A91"/>
    <mergeCell ref="B90:E91"/>
    <mergeCell ref="F90:G91"/>
    <mergeCell ref="H90:H91"/>
    <mergeCell ref="I90:I91"/>
    <mergeCell ref="B85:C85"/>
    <mergeCell ref="G85:I85"/>
    <mergeCell ref="B86:C86"/>
    <mergeCell ref="G86:I86"/>
    <mergeCell ref="B87:C87"/>
    <mergeCell ref="G87:I87"/>
    <mergeCell ref="A88:H88"/>
    <mergeCell ref="B82:C82"/>
    <mergeCell ref="G82:I82"/>
    <mergeCell ref="B83:C83"/>
    <mergeCell ref="G83:I83"/>
    <mergeCell ref="B84:C84"/>
    <mergeCell ref="G84:I84"/>
    <mergeCell ref="B79:C79"/>
    <mergeCell ref="G79:I79"/>
    <mergeCell ref="B80:C80"/>
    <mergeCell ref="G80:I80"/>
    <mergeCell ref="B81:C81"/>
    <mergeCell ref="G81:I81"/>
    <mergeCell ref="B76:C76"/>
    <mergeCell ref="G76:I76"/>
    <mergeCell ref="B77:C77"/>
    <mergeCell ref="G77:I77"/>
    <mergeCell ref="B78:C78"/>
    <mergeCell ref="G78:I78"/>
    <mergeCell ref="B73:C73"/>
    <mergeCell ref="G73:I73"/>
    <mergeCell ref="B74:C74"/>
    <mergeCell ref="G74:I74"/>
    <mergeCell ref="B75:C75"/>
    <mergeCell ref="G75:I75"/>
    <mergeCell ref="B71:C71"/>
    <mergeCell ref="G71:I71"/>
    <mergeCell ref="B72:C72"/>
    <mergeCell ref="G72:I72"/>
    <mergeCell ref="B56:D56"/>
    <mergeCell ref="H56:I56"/>
    <mergeCell ref="B57:D57"/>
    <mergeCell ref="H57:I57"/>
    <mergeCell ref="A61:I61"/>
    <mergeCell ref="B69:C69"/>
    <mergeCell ref="G69:I69"/>
    <mergeCell ref="B58:D58"/>
    <mergeCell ref="H58:I58"/>
    <mergeCell ref="B55:D55"/>
    <mergeCell ref="H55:I55"/>
    <mergeCell ref="B50:D50"/>
    <mergeCell ref="H50:I50"/>
    <mergeCell ref="B51:D51"/>
    <mergeCell ref="H51:I51"/>
    <mergeCell ref="B52:D52"/>
    <mergeCell ref="H52:I52"/>
    <mergeCell ref="B70:C70"/>
    <mergeCell ref="G70:I70"/>
    <mergeCell ref="B53:D53"/>
    <mergeCell ref="H53:I53"/>
    <mergeCell ref="B54:D54"/>
    <mergeCell ref="H54:I54"/>
    <mergeCell ref="B49:D49"/>
    <mergeCell ref="H49:I49"/>
    <mergeCell ref="E22:F22"/>
    <mergeCell ref="B44:D44"/>
    <mergeCell ref="H44:I44"/>
    <mergeCell ref="B45:D45"/>
    <mergeCell ref="H45:I45"/>
    <mergeCell ref="B46:D46"/>
    <mergeCell ref="H46:I46"/>
    <mergeCell ref="A23:I23"/>
    <mergeCell ref="E24:F24"/>
    <mergeCell ref="E25:F25"/>
    <mergeCell ref="E26:F26"/>
    <mergeCell ref="E27:F27"/>
    <mergeCell ref="E28:F28"/>
    <mergeCell ref="E29:F29"/>
    <mergeCell ref="A30:I30"/>
    <mergeCell ref="E31:F31"/>
    <mergeCell ref="E32:F32"/>
    <mergeCell ref="A117:I117"/>
    <mergeCell ref="H1:I1"/>
    <mergeCell ref="H2:I2"/>
    <mergeCell ref="A5:E7"/>
    <mergeCell ref="F5:G5"/>
    <mergeCell ref="H5:I5"/>
    <mergeCell ref="F6:I6"/>
    <mergeCell ref="F7:I7"/>
    <mergeCell ref="E16:F16"/>
    <mergeCell ref="E17:F17"/>
    <mergeCell ref="A18:I18"/>
    <mergeCell ref="E19:F19"/>
    <mergeCell ref="E20:F20"/>
    <mergeCell ref="E21:F21"/>
    <mergeCell ref="A10:I10"/>
    <mergeCell ref="E11:F11"/>
    <mergeCell ref="E12:F12"/>
    <mergeCell ref="E13:F13"/>
    <mergeCell ref="E14:F14"/>
    <mergeCell ref="E38:F38"/>
    <mergeCell ref="E39:F39"/>
    <mergeCell ref="E40:F40"/>
    <mergeCell ref="E41:F41"/>
    <mergeCell ref="E42:F42"/>
    <mergeCell ref="E15:F15"/>
    <mergeCell ref="B47:D47"/>
    <mergeCell ref="H47:I47"/>
    <mergeCell ref="B48:D48"/>
    <mergeCell ref="H48:I48"/>
    <mergeCell ref="E33:F33"/>
    <mergeCell ref="E34:F34"/>
    <mergeCell ref="E35:F35"/>
    <mergeCell ref="E36:F36"/>
    <mergeCell ref="A37:I37"/>
  </mergeCells>
  <phoneticPr fontId="12" type="noConversion"/>
  <pageMargins left="0.75" right="0.75" top="1" bottom="1" header="0.5" footer="0.5"/>
  <pageSetup orientation="landscape" horizontalDpi="4294967292" verticalDpi="4294967292" r:id="rId1"/>
  <headerFooter alignWithMargins="0">
    <oddHeader>&amp;C&amp;18&amp;K01+042Business Continuity Plan&amp;R&amp;18&amp;K57A49EBed Management</oddHeader>
    <oddFooter>&amp;Rpage  &amp;P of &amp;N</oddFooter>
  </headerFooter>
  <rowBreaks count="3" manualBreakCount="3">
    <brk id="42" max="16383" man="1"/>
    <brk id="58" max="16383" man="1"/>
    <brk id="101"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42"/>
  <sheetViews>
    <sheetView showGridLines="0" view="pageLayout" topLeftCell="A20" zoomScale="90" zoomScaleNormal="125" zoomScalePageLayoutView="125" workbookViewId="0">
      <selection activeCell="A16" sqref="A16"/>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1" t="s">
        <v>196</v>
      </c>
      <c r="H1" s="331" t="s">
        <v>195</v>
      </c>
      <c r="I1" s="332"/>
    </row>
    <row r="2" spans="1:9" ht="17" customHeight="1" x14ac:dyDescent="0.2">
      <c r="A2" s="40"/>
      <c r="G2" s="39" t="s">
        <v>194</v>
      </c>
      <c r="H2" s="333"/>
      <c r="I2" s="334"/>
    </row>
    <row r="3" spans="1:9" ht="17" customHeight="1" x14ac:dyDescent="0.2">
      <c r="A3" s="38"/>
    </row>
    <row r="4" spans="1:9" ht="23" customHeight="1" x14ac:dyDescent="0.2">
      <c r="A4" s="9" t="s">
        <v>193</v>
      </c>
      <c r="F4" s="9" t="s">
        <v>44</v>
      </c>
      <c r="H4" s="37"/>
    </row>
    <row r="5" spans="1:9" ht="29" customHeight="1" x14ac:dyDescent="0.2">
      <c r="A5" s="335" t="s">
        <v>192</v>
      </c>
      <c r="B5" s="336"/>
      <c r="C5" s="336"/>
      <c r="D5" s="336"/>
      <c r="E5" s="337"/>
      <c r="F5" s="344" t="s">
        <v>191</v>
      </c>
      <c r="G5" s="345"/>
      <c r="H5" s="345" t="s">
        <v>190</v>
      </c>
      <c r="I5" s="346"/>
    </row>
    <row r="6" spans="1:9" ht="19" customHeight="1" x14ac:dyDescent="0.2">
      <c r="A6" s="338"/>
      <c r="B6" s="339"/>
      <c r="C6" s="339"/>
      <c r="D6" s="339"/>
      <c r="E6" s="340"/>
      <c r="F6" s="347" t="s">
        <v>189</v>
      </c>
      <c r="G6" s="348"/>
      <c r="H6" s="348"/>
      <c r="I6" s="349"/>
    </row>
    <row r="7" spans="1:9" ht="20" customHeight="1" x14ac:dyDescent="0.2">
      <c r="A7" s="341"/>
      <c r="B7" s="342"/>
      <c r="C7" s="342"/>
      <c r="D7" s="342"/>
      <c r="E7" s="343"/>
      <c r="F7" s="350" t="s">
        <v>188</v>
      </c>
      <c r="G7" s="351"/>
      <c r="H7" s="351"/>
      <c r="I7" s="352"/>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28" t="s">
        <v>187</v>
      </c>
      <c r="B10" s="328"/>
      <c r="C10" s="328"/>
      <c r="D10" s="328"/>
      <c r="E10" s="328"/>
      <c r="F10" s="328"/>
      <c r="G10" s="328"/>
      <c r="H10" s="328"/>
      <c r="I10" s="328"/>
    </row>
    <row r="11" spans="1:9" ht="28" customHeight="1" x14ac:dyDescent="0.2">
      <c r="A11" s="165" t="s">
        <v>179</v>
      </c>
      <c r="B11" s="166" t="s">
        <v>174</v>
      </c>
      <c r="C11" s="167" t="s">
        <v>584</v>
      </c>
      <c r="D11" s="167" t="s">
        <v>177</v>
      </c>
      <c r="E11" s="329" t="s">
        <v>176</v>
      </c>
      <c r="F11" s="329"/>
      <c r="G11" s="168" t="s">
        <v>175</v>
      </c>
      <c r="H11" s="169" t="s">
        <v>174</v>
      </c>
      <c r="I11" s="165" t="s">
        <v>173</v>
      </c>
    </row>
    <row r="12" spans="1:9" ht="51" customHeight="1" x14ac:dyDescent="0.2">
      <c r="A12" s="177" t="s">
        <v>186</v>
      </c>
      <c r="B12" s="171" t="s">
        <v>168</v>
      </c>
      <c r="C12" s="172"/>
      <c r="D12" s="173" t="s">
        <v>168</v>
      </c>
      <c r="E12" s="330" t="s">
        <v>171</v>
      </c>
      <c r="F12" s="330"/>
      <c r="G12" s="174"/>
      <c r="H12" s="171" t="s">
        <v>168</v>
      </c>
      <c r="I12" s="175" t="s">
        <v>170</v>
      </c>
    </row>
    <row r="13" spans="1:9" ht="17" customHeight="1" x14ac:dyDescent="0.2">
      <c r="A13" s="177" t="s">
        <v>185</v>
      </c>
      <c r="B13" s="171" t="s">
        <v>168</v>
      </c>
      <c r="C13" s="172"/>
      <c r="D13" s="173" t="s">
        <v>168</v>
      </c>
      <c r="E13" s="330"/>
      <c r="F13" s="330"/>
      <c r="G13" s="174"/>
      <c r="H13" s="171" t="s">
        <v>168</v>
      </c>
      <c r="I13" s="175"/>
    </row>
    <row r="14" spans="1:9" ht="34" customHeight="1" x14ac:dyDescent="0.2">
      <c r="A14" s="177" t="s">
        <v>184</v>
      </c>
      <c r="B14" s="171" t="s">
        <v>168</v>
      </c>
      <c r="C14" s="172"/>
      <c r="D14" s="173" t="s">
        <v>168</v>
      </c>
      <c r="E14" s="374"/>
      <c r="F14" s="375"/>
      <c r="G14" s="174"/>
      <c r="H14" s="171" t="s">
        <v>168</v>
      </c>
      <c r="I14" s="175"/>
    </row>
    <row r="15" spans="1:9" ht="34" customHeight="1" x14ac:dyDescent="0.2">
      <c r="A15" s="177" t="s">
        <v>183</v>
      </c>
      <c r="B15" s="171" t="s">
        <v>168</v>
      </c>
      <c r="C15" s="172"/>
      <c r="D15" s="173" t="s">
        <v>168</v>
      </c>
      <c r="E15" s="374"/>
      <c r="F15" s="375"/>
      <c r="G15" s="174"/>
      <c r="H15" s="171" t="s">
        <v>168</v>
      </c>
      <c r="I15" s="175"/>
    </row>
    <row r="16" spans="1:9" ht="17" customHeight="1" x14ac:dyDescent="0.2">
      <c r="A16" s="302" t="s">
        <v>182</v>
      </c>
      <c r="B16" s="171" t="s">
        <v>168</v>
      </c>
      <c r="C16" s="172"/>
      <c r="D16" s="173" t="s">
        <v>168</v>
      </c>
      <c r="E16" s="330"/>
      <c r="F16" s="330"/>
      <c r="G16" s="174"/>
      <c r="H16" s="171" t="s">
        <v>168</v>
      </c>
      <c r="I16" s="175"/>
    </row>
    <row r="17" spans="1:9" ht="17" customHeight="1" x14ac:dyDescent="0.2">
      <c r="A17" s="177" t="s">
        <v>181</v>
      </c>
      <c r="B17" s="171" t="s">
        <v>168</v>
      </c>
      <c r="C17" s="172"/>
      <c r="D17" s="173" t="s">
        <v>168</v>
      </c>
      <c r="E17" s="330"/>
      <c r="F17" s="330"/>
      <c r="G17" s="174"/>
      <c r="H17" s="171" t="s">
        <v>168</v>
      </c>
      <c r="I17" s="175"/>
    </row>
    <row r="18" spans="1:9" ht="24" customHeight="1" x14ac:dyDescent="0.2">
      <c r="A18" s="328" t="s">
        <v>180</v>
      </c>
      <c r="B18" s="328"/>
      <c r="C18" s="328"/>
      <c r="D18" s="328"/>
      <c r="E18" s="328"/>
      <c r="F18" s="328"/>
      <c r="G18" s="328"/>
      <c r="H18" s="328"/>
      <c r="I18" s="328"/>
    </row>
    <row r="19" spans="1:9" ht="30" x14ac:dyDescent="0.2">
      <c r="A19" s="165" t="s">
        <v>179</v>
      </c>
      <c r="B19" s="169" t="s">
        <v>174</v>
      </c>
      <c r="C19" s="167" t="s">
        <v>584</v>
      </c>
      <c r="D19" s="167" t="s">
        <v>177</v>
      </c>
      <c r="E19" s="329" t="s">
        <v>176</v>
      </c>
      <c r="F19" s="329"/>
      <c r="G19" s="168" t="s">
        <v>175</v>
      </c>
      <c r="H19" s="169" t="s">
        <v>174</v>
      </c>
      <c r="I19" s="165" t="s">
        <v>173</v>
      </c>
    </row>
    <row r="20" spans="1:9" ht="45" x14ac:dyDescent="0.2">
      <c r="A20" s="177" t="s">
        <v>172</v>
      </c>
      <c r="B20" s="171" t="s">
        <v>168</v>
      </c>
      <c r="C20" s="172"/>
      <c r="D20" s="173" t="s">
        <v>168</v>
      </c>
      <c r="E20" s="330" t="s">
        <v>171</v>
      </c>
      <c r="F20" s="330"/>
      <c r="G20" s="174"/>
      <c r="H20" s="171" t="s">
        <v>168</v>
      </c>
      <c r="I20" s="175" t="s">
        <v>170</v>
      </c>
    </row>
    <row r="21" spans="1:9" ht="42.75" customHeight="1" x14ac:dyDescent="0.2">
      <c r="A21" s="177" t="s">
        <v>169</v>
      </c>
      <c r="B21" s="171" t="s">
        <v>168</v>
      </c>
      <c r="C21" s="172"/>
      <c r="D21" s="173" t="s">
        <v>168</v>
      </c>
      <c r="E21" s="330"/>
      <c r="F21" s="330"/>
      <c r="G21" s="174"/>
      <c r="H21" s="171" t="s">
        <v>168</v>
      </c>
      <c r="I21" s="175"/>
    </row>
    <row r="22" spans="1:9" x14ac:dyDescent="0.2">
      <c r="A22" s="177"/>
      <c r="B22" s="171" t="s">
        <v>168</v>
      </c>
      <c r="C22" s="172"/>
      <c r="D22" s="173" t="s">
        <v>168</v>
      </c>
      <c r="E22" s="397"/>
      <c r="F22" s="397"/>
      <c r="G22" s="174"/>
      <c r="H22" s="171" t="s">
        <v>168</v>
      </c>
      <c r="I22" s="175"/>
    </row>
    <row r="23" spans="1:9" ht="24" customHeight="1" x14ac:dyDescent="0.2">
      <c r="A23" s="328" t="s">
        <v>1174</v>
      </c>
      <c r="B23" s="328"/>
      <c r="C23" s="328"/>
      <c r="D23" s="328"/>
      <c r="E23" s="328"/>
      <c r="F23" s="328"/>
      <c r="G23" s="328"/>
      <c r="H23" s="328"/>
      <c r="I23" s="328"/>
    </row>
    <row r="24" spans="1:9" ht="30" x14ac:dyDescent="0.2">
      <c r="A24" s="165" t="s">
        <v>179</v>
      </c>
      <c r="B24" s="169" t="s">
        <v>174</v>
      </c>
      <c r="C24" s="261" t="s">
        <v>584</v>
      </c>
      <c r="D24" s="261" t="s">
        <v>177</v>
      </c>
      <c r="E24" s="329" t="s">
        <v>176</v>
      </c>
      <c r="F24" s="329"/>
      <c r="G24" s="168" t="s">
        <v>175</v>
      </c>
      <c r="H24" s="169" t="s">
        <v>174</v>
      </c>
      <c r="I24" s="165" t="s">
        <v>173</v>
      </c>
    </row>
    <row r="25" spans="1:9" ht="32" customHeight="1" x14ac:dyDescent="0.2">
      <c r="A25" s="263" t="s">
        <v>1170</v>
      </c>
      <c r="B25" s="171" t="s">
        <v>168</v>
      </c>
      <c r="C25" s="172"/>
      <c r="D25" s="173" t="s">
        <v>168</v>
      </c>
      <c r="E25" s="330" t="s">
        <v>1172</v>
      </c>
      <c r="F25" s="330"/>
      <c r="G25" s="174"/>
      <c r="H25" s="171" t="s">
        <v>168</v>
      </c>
      <c r="I25" s="266" t="s">
        <v>1173</v>
      </c>
    </row>
    <row r="26" spans="1:9" x14ac:dyDescent="0.2">
      <c r="A26" s="263"/>
      <c r="B26" s="171" t="s">
        <v>168</v>
      </c>
      <c r="C26" s="172"/>
      <c r="D26" s="173" t="s">
        <v>168</v>
      </c>
      <c r="E26" s="330"/>
      <c r="F26" s="330"/>
      <c r="G26" s="174"/>
      <c r="H26" s="171" t="s">
        <v>168</v>
      </c>
      <c r="I26" s="266"/>
    </row>
    <row r="27" spans="1:9" x14ac:dyDescent="0.2">
      <c r="A27" s="263"/>
      <c r="B27" s="171" t="s">
        <v>168</v>
      </c>
      <c r="C27" s="172"/>
      <c r="D27" s="173" t="s">
        <v>168</v>
      </c>
      <c r="E27" s="330"/>
      <c r="F27" s="330"/>
      <c r="G27" s="174"/>
      <c r="H27" s="171" t="s">
        <v>168</v>
      </c>
      <c r="I27" s="266"/>
    </row>
    <row r="28" spans="1:9" x14ac:dyDescent="0.2">
      <c r="A28" s="263"/>
      <c r="B28" s="171" t="s">
        <v>168</v>
      </c>
      <c r="C28" s="172"/>
      <c r="D28" s="173" t="s">
        <v>168</v>
      </c>
      <c r="E28" s="330"/>
      <c r="F28" s="330"/>
      <c r="G28" s="174"/>
      <c r="H28" s="171" t="s">
        <v>168</v>
      </c>
      <c r="I28" s="266"/>
    </row>
    <row r="29" spans="1:9" x14ac:dyDescent="0.2">
      <c r="A29" s="266"/>
      <c r="B29" s="171" t="s">
        <v>168</v>
      </c>
      <c r="C29" s="172"/>
      <c r="D29" s="173" t="s">
        <v>168</v>
      </c>
      <c r="E29" s="374"/>
      <c r="F29" s="375"/>
      <c r="G29" s="174"/>
      <c r="H29" s="171" t="s">
        <v>168</v>
      </c>
      <c r="I29" s="266"/>
    </row>
    <row r="30" spans="1:9" ht="24" customHeight="1" x14ac:dyDescent="0.2">
      <c r="A30" s="328" t="s">
        <v>1175</v>
      </c>
      <c r="B30" s="328"/>
      <c r="C30" s="328"/>
      <c r="D30" s="328"/>
      <c r="E30" s="328"/>
      <c r="F30" s="328"/>
      <c r="G30" s="328"/>
      <c r="H30" s="328"/>
      <c r="I30" s="328"/>
    </row>
    <row r="31" spans="1:9" ht="30" x14ac:dyDescent="0.2">
      <c r="A31" s="165" t="s">
        <v>179</v>
      </c>
      <c r="B31" s="169" t="s">
        <v>174</v>
      </c>
      <c r="C31" s="261" t="s">
        <v>584</v>
      </c>
      <c r="D31" s="261" t="s">
        <v>177</v>
      </c>
      <c r="E31" s="329" t="s">
        <v>176</v>
      </c>
      <c r="F31" s="329"/>
      <c r="G31" s="168" t="s">
        <v>175</v>
      </c>
      <c r="H31" s="169" t="s">
        <v>174</v>
      </c>
      <c r="I31" s="165" t="s">
        <v>173</v>
      </c>
    </row>
    <row r="32" spans="1:9" ht="32" customHeight="1" x14ac:dyDescent="0.2">
      <c r="A32" s="263" t="s">
        <v>1170</v>
      </c>
      <c r="B32" s="171" t="s">
        <v>168</v>
      </c>
      <c r="C32" s="172"/>
      <c r="D32" s="173" t="s">
        <v>168</v>
      </c>
      <c r="E32" s="330" t="s">
        <v>1172</v>
      </c>
      <c r="F32" s="330"/>
      <c r="G32" s="174"/>
      <c r="H32" s="171" t="s">
        <v>168</v>
      </c>
      <c r="I32" s="266" t="s">
        <v>1173</v>
      </c>
    </row>
    <row r="33" spans="1:11" x14ac:dyDescent="0.2">
      <c r="A33" s="263"/>
      <c r="B33" s="171" t="s">
        <v>168</v>
      </c>
      <c r="C33" s="172"/>
      <c r="D33" s="173" t="s">
        <v>168</v>
      </c>
      <c r="E33" s="330"/>
      <c r="F33" s="330"/>
      <c r="G33" s="174"/>
      <c r="H33" s="171" t="s">
        <v>168</v>
      </c>
      <c r="I33" s="266"/>
    </row>
    <row r="34" spans="1:11" x14ac:dyDescent="0.2">
      <c r="A34" s="263"/>
      <c r="B34" s="171" t="s">
        <v>168</v>
      </c>
      <c r="C34" s="172"/>
      <c r="D34" s="173" t="s">
        <v>168</v>
      </c>
      <c r="E34" s="330"/>
      <c r="F34" s="330"/>
      <c r="G34" s="174"/>
      <c r="H34" s="171" t="s">
        <v>168</v>
      </c>
      <c r="I34" s="266"/>
    </row>
    <row r="35" spans="1:11" x14ac:dyDescent="0.2">
      <c r="A35" s="263"/>
      <c r="B35" s="171" t="s">
        <v>168</v>
      </c>
      <c r="C35" s="172"/>
      <c r="D35" s="173" t="s">
        <v>168</v>
      </c>
      <c r="E35" s="330"/>
      <c r="F35" s="330"/>
      <c r="G35" s="174"/>
      <c r="H35" s="171" t="s">
        <v>168</v>
      </c>
      <c r="I35" s="266"/>
    </row>
    <row r="36" spans="1:11" x14ac:dyDescent="0.2">
      <c r="A36" s="266"/>
      <c r="B36" s="171" t="s">
        <v>168</v>
      </c>
      <c r="C36" s="172"/>
      <c r="D36" s="173" t="s">
        <v>168</v>
      </c>
      <c r="E36" s="330"/>
      <c r="F36" s="330"/>
      <c r="G36" s="174"/>
      <c r="H36" s="171" t="s">
        <v>168</v>
      </c>
      <c r="I36" s="266"/>
    </row>
    <row r="37" spans="1:11" ht="24" customHeight="1" x14ac:dyDescent="0.2">
      <c r="A37" s="328" t="s">
        <v>1176</v>
      </c>
      <c r="B37" s="328"/>
      <c r="C37" s="328"/>
      <c r="D37" s="328"/>
      <c r="E37" s="328"/>
      <c r="F37" s="328"/>
      <c r="G37" s="328"/>
      <c r="H37" s="328"/>
      <c r="I37" s="328"/>
    </row>
    <row r="38" spans="1:11" ht="30" x14ac:dyDescent="0.2">
      <c r="A38" s="165" t="s">
        <v>179</v>
      </c>
      <c r="B38" s="169"/>
      <c r="C38" s="261" t="s">
        <v>584</v>
      </c>
      <c r="D38" s="261" t="s">
        <v>177</v>
      </c>
      <c r="E38" s="329" t="s">
        <v>176</v>
      </c>
      <c r="F38" s="329"/>
      <c r="G38" s="168" t="s">
        <v>175</v>
      </c>
      <c r="H38" s="169" t="s">
        <v>174</v>
      </c>
      <c r="I38" s="165" t="s">
        <v>173</v>
      </c>
    </row>
    <row r="39" spans="1:11" ht="32" customHeight="1" x14ac:dyDescent="0.2">
      <c r="A39" s="263" t="s">
        <v>1170</v>
      </c>
      <c r="B39" s="171" t="s">
        <v>168</v>
      </c>
      <c r="C39" s="172"/>
      <c r="D39" s="173" t="s">
        <v>168</v>
      </c>
      <c r="E39" s="330" t="s">
        <v>1172</v>
      </c>
      <c r="F39" s="330"/>
      <c r="G39" s="174"/>
      <c r="H39" s="171" t="s">
        <v>168</v>
      </c>
      <c r="I39" s="266" t="s">
        <v>1173</v>
      </c>
    </row>
    <row r="40" spans="1:11" x14ac:dyDescent="0.2">
      <c r="A40" s="263"/>
      <c r="B40" s="171" t="s">
        <v>168</v>
      </c>
      <c r="C40" s="172"/>
      <c r="D40" s="173" t="s">
        <v>168</v>
      </c>
      <c r="E40" s="330"/>
      <c r="F40" s="330"/>
      <c r="G40" s="174"/>
      <c r="H40" s="171" t="s">
        <v>168</v>
      </c>
      <c r="I40" s="266"/>
    </row>
    <row r="41" spans="1:11" x14ac:dyDescent="0.2">
      <c r="A41" s="263"/>
      <c r="B41" s="171" t="s">
        <v>168</v>
      </c>
      <c r="C41" s="172"/>
      <c r="D41" s="173" t="s">
        <v>168</v>
      </c>
      <c r="E41" s="330"/>
      <c r="F41" s="330"/>
      <c r="G41" s="174"/>
      <c r="H41" s="171" t="s">
        <v>168</v>
      </c>
      <c r="I41" s="266"/>
    </row>
    <row r="42" spans="1:11" x14ac:dyDescent="0.2">
      <c r="A42" s="263"/>
      <c r="B42" s="171" t="s">
        <v>168</v>
      </c>
      <c r="C42" s="172"/>
      <c r="D42" s="173" t="s">
        <v>168</v>
      </c>
      <c r="E42" s="330"/>
      <c r="F42" s="330"/>
      <c r="G42" s="174"/>
      <c r="H42" s="171" t="s">
        <v>168</v>
      </c>
      <c r="I42" s="266"/>
    </row>
    <row r="43" spans="1:11" x14ac:dyDescent="0.2">
      <c r="A43" s="266"/>
      <c r="B43" s="171" t="s">
        <v>168</v>
      </c>
      <c r="C43" s="172"/>
      <c r="D43" s="173" t="s">
        <v>168</v>
      </c>
      <c r="E43" s="330"/>
      <c r="F43" s="330"/>
      <c r="G43" s="174"/>
      <c r="H43" s="171" t="s">
        <v>168</v>
      </c>
      <c r="I43" s="266"/>
    </row>
    <row r="44" spans="1:11" x14ac:dyDescent="0.2">
      <c r="A44" s="177"/>
      <c r="B44" s="171" t="s">
        <v>168</v>
      </c>
      <c r="C44" s="172"/>
      <c r="D44" s="173" t="s">
        <v>168</v>
      </c>
      <c r="E44" s="330"/>
      <c r="F44" s="330"/>
      <c r="G44" s="174"/>
      <c r="H44" s="171" t="s">
        <v>168</v>
      </c>
      <c r="I44" s="175"/>
    </row>
    <row r="45" spans="1:11" ht="29" customHeight="1" x14ac:dyDescent="0.2">
      <c r="A45" s="9" t="s">
        <v>32</v>
      </c>
      <c r="J45" s="34"/>
      <c r="K45" s="34"/>
    </row>
    <row r="46" spans="1:11" ht="60" x14ac:dyDescent="0.2">
      <c r="A46" s="165" t="s">
        <v>167</v>
      </c>
      <c r="B46" s="329" t="s">
        <v>166</v>
      </c>
      <c r="C46" s="329"/>
      <c r="D46" s="329"/>
      <c r="E46" s="176" t="s">
        <v>165</v>
      </c>
      <c r="F46" s="176" t="s">
        <v>164</v>
      </c>
      <c r="G46" s="176" t="s">
        <v>163</v>
      </c>
      <c r="H46" s="329" t="s">
        <v>162</v>
      </c>
      <c r="I46" s="329"/>
      <c r="J46" s="34"/>
      <c r="K46" s="34"/>
    </row>
    <row r="47" spans="1:11" x14ac:dyDescent="0.2">
      <c r="A47" s="177"/>
      <c r="B47" s="330"/>
      <c r="C47" s="330"/>
      <c r="D47" s="330"/>
      <c r="E47" s="177"/>
      <c r="F47" s="177"/>
      <c r="G47" s="177"/>
      <c r="H47" s="354"/>
      <c r="I47" s="354"/>
      <c r="J47" s="34"/>
      <c r="K47" s="34"/>
    </row>
    <row r="48" spans="1:11" x14ac:dyDescent="0.2">
      <c r="A48" s="177"/>
      <c r="B48" s="330"/>
      <c r="C48" s="330"/>
      <c r="D48" s="330"/>
      <c r="E48" s="177"/>
      <c r="F48" s="177"/>
      <c r="G48" s="177"/>
      <c r="H48" s="354"/>
      <c r="I48" s="354"/>
      <c r="J48" s="34"/>
      <c r="K48" s="34"/>
    </row>
    <row r="49" spans="1:11" x14ac:dyDescent="0.2">
      <c r="A49" s="177"/>
      <c r="B49" s="330"/>
      <c r="C49" s="330"/>
      <c r="D49" s="330"/>
      <c r="E49" s="177"/>
      <c r="F49" s="177"/>
      <c r="G49" s="177"/>
      <c r="H49" s="354"/>
      <c r="I49" s="354"/>
      <c r="J49" s="34"/>
      <c r="K49" s="34"/>
    </row>
    <row r="50" spans="1:11" x14ac:dyDescent="0.2">
      <c r="A50" s="177"/>
      <c r="B50" s="330"/>
      <c r="C50" s="330"/>
      <c r="D50" s="330"/>
      <c r="E50" s="177"/>
      <c r="F50" s="177"/>
      <c r="G50" s="177"/>
      <c r="H50" s="354"/>
      <c r="I50" s="354"/>
      <c r="J50" s="34"/>
      <c r="K50" s="34"/>
    </row>
    <row r="51" spans="1:11" x14ac:dyDescent="0.2">
      <c r="A51" s="177"/>
      <c r="B51" s="330"/>
      <c r="C51" s="330"/>
      <c r="D51" s="330"/>
      <c r="E51" s="177"/>
      <c r="F51" s="177"/>
      <c r="G51" s="177"/>
      <c r="H51" s="354"/>
      <c r="I51" s="354"/>
      <c r="J51" s="34"/>
      <c r="K51" s="34"/>
    </row>
    <row r="52" spans="1:11" x14ac:dyDescent="0.2">
      <c r="A52" s="177"/>
      <c r="B52" s="330"/>
      <c r="C52" s="330"/>
      <c r="D52" s="330"/>
      <c r="E52" s="177"/>
      <c r="F52" s="177"/>
      <c r="G52" s="177"/>
      <c r="H52" s="354"/>
      <c r="I52" s="354"/>
      <c r="J52" s="34"/>
      <c r="K52" s="34"/>
    </row>
    <row r="53" spans="1:11" x14ac:dyDescent="0.2">
      <c r="A53" s="177"/>
      <c r="B53" s="330"/>
      <c r="C53" s="330"/>
      <c r="D53" s="330"/>
      <c r="E53" s="177"/>
      <c r="F53" s="177"/>
      <c r="G53" s="177"/>
      <c r="H53" s="354"/>
      <c r="I53" s="354"/>
      <c r="J53" s="34"/>
      <c r="K53" s="34"/>
    </row>
    <row r="54" spans="1:11" x14ac:dyDescent="0.2">
      <c r="A54" s="177"/>
      <c r="B54" s="330"/>
      <c r="C54" s="330"/>
      <c r="D54" s="330"/>
      <c r="E54" s="177"/>
      <c r="F54" s="177"/>
      <c r="G54" s="177"/>
      <c r="H54" s="354"/>
      <c r="I54" s="354"/>
      <c r="J54" s="34"/>
      <c r="K54" s="34"/>
    </row>
    <row r="55" spans="1:11" x14ac:dyDescent="0.2">
      <c r="A55" s="177"/>
      <c r="B55" s="330"/>
      <c r="C55" s="330"/>
      <c r="D55" s="330"/>
      <c r="E55" s="177"/>
      <c r="F55" s="177"/>
      <c r="G55" s="177"/>
      <c r="H55" s="354"/>
      <c r="I55" s="354"/>
      <c r="J55" s="34"/>
      <c r="K55" s="34"/>
    </row>
    <row r="56" spans="1:11" x14ac:dyDescent="0.2">
      <c r="A56" s="177"/>
      <c r="B56" s="330"/>
      <c r="C56" s="330"/>
      <c r="D56" s="330"/>
      <c r="E56" s="177"/>
      <c r="F56" s="177"/>
      <c r="G56" s="177"/>
      <c r="H56" s="354"/>
      <c r="I56" s="354"/>
      <c r="J56" s="34"/>
      <c r="K56" s="34"/>
    </row>
    <row r="57" spans="1:11" x14ac:dyDescent="0.2">
      <c r="A57" s="177"/>
      <c r="B57" s="330"/>
      <c r="C57" s="330"/>
      <c r="D57" s="330"/>
      <c r="E57" s="177"/>
      <c r="F57" s="177"/>
      <c r="G57" s="177"/>
      <c r="H57" s="354"/>
      <c r="I57" s="354"/>
      <c r="J57" s="34"/>
      <c r="K57" s="34"/>
    </row>
    <row r="58" spans="1:11" x14ac:dyDescent="0.2">
      <c r="A58" s="177"/>
      <c r="B58" s="330"/>
      <c r="C58" s="330"/>
      <c r="D58" s="330"/>
      <c r="E58" s="177"/>
      <c r="F58" s="177"/>
      <c r="G58" s="177"/>
      <c r="H58" s="354"/>
      <c r="I58" s="354"/>
    </row>
    <row r="59" spans="1:11" x14ac:dyDescent="0.2">
      <c r="A59" s="177"/>
      <c r="B59" s="330"/>
      <c r="C59" s="330"/>
      <c r="D59" s="330"/>
      <c r="E59" s="177"/>
      <c r="F59" s="177"/>
      <c r="G59" s="177"/>
      <c r="H59" s="354"/>
      <c r="I59" s="354"/>
    </row>
    <row r="60" spans="1:11" x14ac:dyDescent="0.2">
      <c r="A60" s="178"/>
      <c r="B60" s="369"/>
      <c r="C60" s="370"/>
      <c r="D60" s="371"/>
      <c r="E60" s="178"/>
      <c r="F60" s="178"/>
      <c r="G60" s="179"/>
      <c r="H60" s="372"/>
      <c r="I60" s="373"/>
    </row>
    <row r="61" spans="1:11" ht="21" x14ac:dyDescent="0.2">
      <c r="A61" s="9" t="s">
        <v>21</v>
      </c>
    </row>
    <row r="62" spans="1:11" ht="21" x14ac:dyDescent="0.2">
      <c r="A62" s="9"/>
    </row>
    <row r="63" spans="1:11" x14ac:dyDescent="0.2">
      <c r="A63" s="339" t="s">
        <v>161</v>
      </c>
      <c r="B63" s="339"/>
      <c r="C63" s="339"/>
      <c r="D63" s="339"/>
      <c r="E63" s="339"/>
      <c r="F63" s="339"/>
      <c r="G63" s="339"/>
      <c r="H63" s="339"/>
      <c r="I63" s="339"/>
    </row>
    <row r="64" spans="1:11" x14ac:dyDescent="0.2">
      <c r="A64" s="47" t="s">
        <v>160</v>
      </c>
    </row>
    <row r="65" spans="1:9" x14ac:dyDescent="0.2">
      <c r="A65" s="47" t="s">
        <v>159</v>
      </c>
    </row>
    <row r="66" spans="1:9" x14ac:dyDescent="0.2">
      <c r="A66" s="47" t="s">
        <v>158</v>
      </c>
    </row>
    <row r="67" spans="1:9" x14ac:dyDescent="0.2">
      <c r="A67" s="47" t="s">
        <v>157</v>
      </c>
    </row>
    <row r="68" spans="1:9" x14ac:dyDescent="0.2">
      <c r="A68" s="47" t="s">
        <v>156</v>
      </c>
    </row>
    <row r="69" spans="1:9" ht="17" customHeight="1" x14ac:dyDescent="0.2">
      <c r="A69" s="47" t="s">
        <v>155</v>
      </c>
    </row>
    <row r="70" spans="1:9" s="187" customFormat="1" ht="17" customHeight="1" x14ac:dyDescent="0.2">
      <c r="A70" s="186" t="s">
        <v>154</v>
      </c>
      <c r="G70" s="188"/>
      <c r="H70" s="188"/>
    </row>
    <row r="71" spans="1:9" ht="17" customHeight="1" x14ac:dyDescent="0.2">
      <c r="A71" s="32"/>
    </row>
    <row r="72" spans="1:9" ht="28" customHeight="1" x14ac:dyDescent="0.2">
      <c r="A72" s="176" t="s">
        <v>153</v>
      </c>
      <c r="B72" s="329" t="s">
        <v>152</v>
      </c>
      <c r="C72" s="329"/>
      <c r="D72" s="181" t="s">
        <v>151</v>
      </c>
      <c r="E72" s="169" t="s">
        <v>150</v>
      </c>
      <c r="F72" s="169" t="s">
        <v>149</v>
      </c>
      <c r="G72" s="329" t="s">
        <v>148</v>
      </c>
      <c r="H72" s="329"/>
      <c r="I72" s="329"/>
    </row>
    <row r="73" spans="1:9" x14ac:dyDescent="0.2">
      <c r="A73" s="175" t="s">
        <v>147</v>
      </c>
      <c r="B73" s="353"/>
      <c r="C73" s="353"/>
      <c r="D73" s="182"/>
      <c r="E73" s="182"/>
      <c r="F73" s="183"/>
      <c r="G73" s="376" t="s">
        <v>1089</v>
      </c>
      <c r="H73" s="377"/>
      <c r="I73" s="377"/>
    </row>
    <row r="74" spans="1:9" x14ac:dyDescent="0.2">
      <c r="A74" s="175" t="s">
        <v>146</v>
      </c>
      <c r="B74" s="353"/>
      <c r="C74" s="353"/>
      <c r="D74" s="182"/>
      <c r="E74" s="182"/>
      <c r="F74" s="183"/>
      <c r="G74" s="354"/>
      <c r="H74" s="354"/>
      <c r="I74" s="354"/>
    </row>
    <row r="75" spans="1:9" x14ac:dyDescent="0.2">
      <c r="A75" s="175" t="s">
        <v>145</v>
      </c>
      <c r="B75" s="353"/>
      <c r="C75" s="353"/>
      <c r="D75" s="182"/>
      <c r="E75" s="182"/>
      <c r="F75" s="184"/>
      <c r="G75" s="354"/>
      <c r="H75" s="354"/>
      <c r="I75" s="354"/>
    </row>
    <row r="76" spans="1:9" x14ac:dyDescent="0.2">
      <c r="A76" s="175" t="s">
        <v>144</v>
      </c>
      <c r="B76" s="353"/>
      <c r="C76" s="353"/>
      <c r="D76" s="182"/>
      <c r="E76" s="182"/>
      <c r="F76" s="184"/>
      <c r="G76" s="354"/>
      <c r="H76" s="354"/>
      <c r="I76" s="354"/>
    </row>
    <row r="77" spans="1:9" x14ac:dyDescent="0.2">
      <c r="A77" s="175" t="s">
        <v>143</v>
      </c>
      <c r="B77" s="353"/>
      <c r="C77" s="353"/>
      <c r="D77" s="182"/>
      <c r="E77" s="182"/>
      <c r="F77" s="184"/>
      <c r="G77" s="355"/>
      <c r="H77" s="355"/>
      <c r="I77" s="355"/>
    </row>
    <row r="78" spans="1:9" x14ac:dyDescent="0.2">
      <c r="A78" s="175" t="s">
        <v>142</v>
      </c>
      <c r="B78" s="353"/>
      <c r="C78" s="353"/>
      <c r="D78" s="182"/>
      <c r="E78" s="182"/>
      <c r="F78" s="184"/>
      <c r="G78" s="355"/>
      <c r="H78" s="355"/>
      <c r="I78" s="355"/>
    </row>
    <row r="79" spans="1:9" x14ac:dyDescent="0.2">
      <c r="A79" s="175" t="s">
        <v>141</v>
      </c>
      <c r="B79" s="353"/>
      <c r="C79" s="353"/>
      <c r="D79" s="182"/>
      <c r="E79" s="182"/>
      <c r="F79" s="184"/>
      <c r="G79" s="355"/>
      <c r="H79" s="355"/>
      <c r="I79" s="355"/>
    </row>
    <row r="80" spans="1:9" x14ac:dyDescent="0.2">
      <c r="A80" s="175" t="s">
        <v>140</v>
      </c>
      <c r="B80" s="353"/>
      <c r="C80" s="353"/>
      <c r="D80" s="182"/>
      <c r="E80" s="182"/>
      <c r="F80" s="184"/>
      <c r="G80" s="355"/>
      <c r="H80" s="355"/>
      <c r="I80" s="355"/>
    </row>
    <row r="81" spans="1:9" x14ac:dyDescent="0.2">
      <c r="A81" s="175" t="s">
        <v>139</v>
      </c>
      <c r="B81" s="353"/>
      <c r="C81" s="353"/>
      <c r="D81" s="182"/>
      <c r="E81" s="182"/>
      <c r="F81" s="184"/>
      <c r="G81" s="355"/>
      <c r="H81" s="355"/>
      <c r="I81" s="355"/>
    </row>
    <row r="82" spans="1:9" s="26" customFormat="1" x14ac:dyDescent="0.2">
      <c r="A82" s="175" t="s">
        <v>138</v>
      </c>
      <c r="B82" s="353"/>
      <c r="C82" s="353"/>
      <c r="D82" s="182"/>
      <c r="E82" s="182"/>
      <c r="F82" s="184"/>
      <c r="G82" s="355"/>
      <c r="H82" s="355"/>
      <c r="I82" s="355"/>
    </row>
    <row r="83" spans="1:9" x14ac:dyDescent="0.2">
      <c r="A83" s="175" t="s">
        <v>137</v>
      </c>
      <c r="B83" s="353"/>
      <c r="C83" s="353"/>
      <c r="D83" s="182"/>
      <c r="E83" s="182"/>
      <c r="F83" s="184"/>
      <c r="G83" s="355"/>
      <c r="H83" s="355"/>
      <c r="I83" s="355"/>
    </row>
    <row r="84" spans="1:9" x14ac:dyDescent="0.2">
      <c r="A84" s="175" t="s">
        <v>136</v>
      </c>
      <c r="B84" s="353"/>
      <c r="C84" s="353"/>
      <c r="D84" s="182"/>
      <c r="E84" s="182"/>
      <c r="F84" s="184"/>
      <c r="G84" s="355"/>
      <c r="H84" s="355"/>
      <c r="I84" s="355"/>
    </row>
    <row r="85" spans="1:9" x14ac:dyDescent="0.2">
      <c r="A85" s="175" t="s">
        <v>135</v>
      </c>
      <c r="B85" s="353"/>
      <c r="C85" s="353"/>
      <c r="D85" s="182"/>
      <c r="E85" s="182"/>
      <c r="F85" s="184"/>
      <c r="G85" s="355"/>
      <c r="H85" s="355"/>
      <c r="I85" s="355"/>
    </row>
    <row r="86" spans="1:9" x14ac:dyDescent="0.2">
      <c r="A86" s="175" t="s">
        <v>134</v>
      </c>
      <c r="B86" s="353"/>
      <c r="C86" s="353"/>
      <c r="D86" s="182"/>
      <c r="E86" s="182"/>
      <c r="F86" s="184"/>
      <c r="G86" s="355"/>
      <c r="H86" s="355"/>
      <c r="I86" s="355"/>
    </row>
    <row r="87" spans="1:9" x14ac:dyDescent="0.2">
      <c r="A87" s="175" t="s">
        <v>133</v>
      </c>
      <c r="B87" s="353"/>
      <c r="C87" s="353"/>
      <c r="D87" s="182"/>
      <c r="E87" s="182"/>
      <c r="F87" s="184"/>
      <c r="G87" s="355"/>
      <c r="H87" s="355"/>
      <c r="I87" s="355"/>
    </row>
    <row r="88" spans="1:9" x14ac:dyDescent="0.2">
      <c r="A88" s="175" t="s">
        <v>132</v>
      </c>
      <c r="B88" s="353"/>
      <c r="C88" s="353"/>
      <c r="D88" s="182"/>
      <c r="E88" s="182"/>
      <c r="F88" s="184"/>
      <c r="G88" s="355"/>
      <c r="H88" s="355"/>
      <c r="I88" s="355"/>
    </row>
    <row r="89" spans="1:9" x14ac:dyDescent="0.2">
      <c r="A89" s="175" t="s">
        <v>131</v>
      </c>
      <c r="B89" s="353"/>
      <c r="C89" s="353"/>
      <c r="D89" s="182"/>
      <c r="E89" s="182"/>
      <c r="F89" s="184"/>
      <c r="G89" s="355"/>
      <c r="H89" s="355"/>
      <c r="I89" s="355"/>
    </row>
    <row r="90" spans="1:9" ht="21" x14ac:dyDescent="0.2">
      <c r="A90" s="367" t="s">
        <v>14</v>
      </c>
      <c r="B90" s="368"/>
      <c r="C90" s="368"/>
      <c r="D90" s="368"/>
      <c r="E90" s="368"/>
      <c r="F90" s="368"/>
      <c r="G90" s="368"/>
      <c r="H90" s="368"/>
      <c r="I90" s="27"/>
    </row>
    <row r="91" spans="1:9" x14ac:dyDescent="0.2">
      <c r="A91" s="31"/>
      <c r="B91" s="30"/>
      <c r="C91" s="30"/>
      <c r="D91" s="30"/>
      <c r="E91" s="30"/>
      <c r="F91" s="30"/>
      <c r="G91" s="29"/>
      <c r="H91" s="29"/>
      <c r="I91" s="27"/>
    </row>
    <row r="92" spans="1:9" x14ac:dyDescent="0.2">
      <c r="A92" s="329" t="s">
        <v>130</v>
      </c>
      <c r="B92" s="329" t="s">
        <v>129</v>
      </c>
      <c r="C92" s="329"/>
      <c r="D92" s="329"/>
      <c r="E92" s="329"/>
      <c r="F92" s="356" t="s">
        <v>128</v>
      </c>
      <c r="G92" s="356"/>
      <c r="H92" s="329" t="s">
        <v>127</v>
      </c>
      <c r="I92" s="329" t="s">
        <v>126</v>
      </c>
    </row>
    <row r="93" spans="1:9" x14ac:dyDescent="0.2">
      <c r="A93" s="329"/>
      <c r="B93" s="329"/>
      <c r="C93" s="329"/>
      <c r="D93" s="329"/>
      <c r="E93" s="329"/>
      <c r="F93" s="356"/>
      <c r="G93" s="356"/>
      <c r="H93" s="329"/>
      <c r="I93" s="329"/>
    </row>
    <row r="94" spans="1:9" x14ac:dyDescent="0.2">
      <c r="A94" s="177" t="s">
        <v>125</v>
      </c>
      <c r="B94" s="330"/>
      <c r="C94" s="330"/>
      <c r="D94" s="330"/>
      <c r="E94" s="330"/>
      <c r="F94" s="398"/>
      <c r="G94" s="398"/>
      <c r="H94" s="177"/>
      <c r="I94" s="177"/>
    </row>
    <row r="95" spans="1:9" x14ac:dyDescent="0.2">
      <c r="A95" s="177" t="s">
        <v>1177</v>
      </c>
      <c r="B95" s="330"/>
      <c r="C95" s="330"/>
      <c r="D95" s="330"/>
      <c r="E95" s="330"/>
      <c r="F95" s="398"/>
      <c r="G95" s="398"/>
      <c r="H95" s="177"/>
      <c r="I95" s="177"/>
    </row>
    <row r="96" spans="1:9" x14ac:dyDescent="0.2">
      <c r="A96" s="177"/>
      <c r="B96" s="330"/>
      <c r="C96" s="330"/>
      <c r="D96" s="330"/>
      <c r="E96" s="330"/>
      <c r="F96" s="398"/>
      <c r="G96" s="398"/>
      <c r="H96" s="177"/>
      <c r="I96" s="177"/>
    </row>
    <row r="97" spans="1:9" x14ac:dyDescent="0.2">
      <c r="A97" s="177"/>
      <c r="B97" s="330"/>
      <c r="C97" s="330"/>
      <c r="D97" s="330"/>
      <c r="E97" s="330"/>
      <c r="F97" s="398"/>
      <c r="G97" s="398"/>
      <c r="H97" s="177"/>
      <c r="I97" s="177"/>
    </row>
    <row r="98" spans="1:9" x14ac:dyDescent="0.2">
      <c r="A98" s="177"/>
      <c r="B98" s="330"/>
      <c r="C98" s="330"/>
      <c r="D98" s="330"/>
      <c r="E98" s="330"/>
      <c r="F98" s="398"/>
      <c r="G98" s="398"/>
      <c r="H98" s="177"/>
      <c r="I98" s="177"/>
    </row>
    <row r="99" spans="1:9" x14ac:dyDescent="0.2">
      <c r="A99" s="177"/>
      <c r="B99" s="330"/>
      <c r="C99" s="330"/>
      <c r="D99" s="330"/>
      <c r="E99" s="330"/>
      <c r="F99" s="398"/>
      <c r="G99" s="398"/>
      <c r="H99" s="177"/>
      <c r="I99" s="177"/>
    </row>
    <row r="100" spans="1:9" x14ac:dyDescent="0.2">
      <c r="A100" s="177"/>
      <c r="B100" s="330"/>
      <c r="C100" s="330"/>
      <c r="D100" s="330"/>
      <c r="E100" s="330"/>
      <c r="F100" s="398"/>
      <c r="G100" s="398"/>
      <c r="H100" s="177"/>
      <c r="I100" s="177"/>
    </row>
    <row r="101" spans="1:9" x14ac:dyDescent="0.2">
      <c r="G101" s="1"/>
      <c r="H101" s="1"/>
    </row>
    <row r="102" spans="1:9" s="4" customFormat="1" ht="22" customHeight="1" x14ac:dyDescent="0.2">
      <c r="A102" s="367" t="s">
        <v>3</v>
      </c>
      <c r="B102" s="368"/>
      <c r="C102" s="368"/>
      <c r="D102" s="368"/>
      <c r="E102" s="368"/>
      <c r="F102" s="368"/>
      <c r="G102" s="368"/>
      <c r="H102" s="368"/>
      <c r="I102" s="1"/>
    </row>
    <row r="103" spans="1:9" s="28" customFormat="1" ht="22" customHeight="1" x14ac:dyDescent="0.2">
      <c r="A103" s="399" t="s">
        <v>124</v>
      </c>
      <c r="B103" s="400"/>
      <c r="C103" s="400"/>
      <c r="D103" s="400"/>
      <c r="E103" s="400"/>
      <c r="F103" s="400"/>
      <c r="G103" s="400"/>
      <c r="H103" s="400"/>
      <c r="I103" s="401"/>
    </row>
    <row r="104" spans="1:9" s="28" customFormat="1" ht="22" customHeight="1" x14ac:dyDescent="0.2">
      <c r="A104" s="394" t="s">
        <v>123</v>
      </c>
      <c r="B104" s="395"/>
      <c r="C104" s="395"/>
      <c r="D104" s="395"/>
      <c r="E104" s="395"/>
      <c r="F104" s="395"/>
      <c r="G104" s="395"/>
      <c r="H104" s="395"/>
      <c r="I104" s="396"/>
    </row>
    <row r="105" spans="1:9" s="28" customFormat="1" ht="22" customHeight="1" x14ac:dyDescent="0.2">
      <c r="A105" s="394" t="s">
        <v>122</v>
      </c>
      <c r="B105" s="395"/>
      <c r="C105" s="395"/>
      <c r="D105" s="395"/>
      <c r="E105" s="395"/>
      <c r="F105" s="395"/>
      <c r="G105" s="395"/>
      <c r="H105" s="395"/>
      <c r="I105" s="396"/>
    </row>
    <row r="106" spans="1:9" s="28" customFormat="1" ht="22" customHeight="1" x14ac:dyDescent="0.2">
      <c r="A106" s="394" t="s">
        <v>121</v>
      </c>
      <c r="B106" s="395"/>
      <c r="C106" s="395"/>
      <c r="D106" s="395"/>
      <c r="E106" s="395"/>
      <c r="F106" s="395"/>
      <c r="G106" s="395"/>
      <c r="H106" s="395"/>
      <c r="I106" s="396"/>
    </row>
    <row r="107" spans="1:9" s="28" customFormat="1" ht="22" customHeight="1" x14ac:dyDescent="0.2">
      <c r="A107" s="394" t="s">
        <v>291</v>
      </c>
      <c r="B107" s="395"/>
      <c r="C107" s="395"/>
      <c r="D107" s="395"/>
      <c r="E107" s="395"/>
      <c r="F107" s="395"/>
      <c r="G107" s="395"/>
      <c r="H107" s="395"/>
      <c r="I107" s="396"/>
    </row>
    <row r="108" spans="1:9" s="28" customFormat="1" ht="22" customHeight="1" x14ac:dyDescent="0.2">
      <c r="A108" s="399" t="s">
        <v>119</v>
      </c>
      <c r="B108" s="400"/>
      <c r="C108" s="400"/>
      <c r="D108" s="400"/>
      <c r="E108" s="400"/>
      <c r="F108" s="400"/>
      <c r="G108" s="400"/>
      <c r="H108" s="400"/>
      <c r="I108" s="401"/>
    </row>
    <row r="109" spans="1:9" s="28" customFormat="1" ht="22" customHeight="1" x14ac:dyDescent="0.2">
      <c r="A109" s="381" t="s">
        <v>118</v>
      </c>
      <c r="B109" s="382"/>
      <c r="C109" s="382"/>
      <c r="D109" s="382"/>
      <c r="E109" s="382"/>
      <c r="F109" s="382"/>
      <c r="G109" s="382"/>
      <c r="H109" s="382"/>
      <c r="I109" s="383"/>
    </row>
    <row r="110" spans="1:9" s="28" customFormat="1" ht="22" customHeight="1" x14ac:dyDescent="0.2">
      <c r="A110" s="381" t="s">
        <v>117</v>
      </c>
      <c r="B110" s="382"/>
      <c r="C110" s="382"/>
      <c r="D110" s="382"/>
      <c r="E110" s="382"/>
      <c r="F110" s="382"/>
      <c r="G110" s="382"/>
      <c r="H110" s="382"/>
      <c r="I110" s="383"/>
    </row>
    <row r="111" spans="1:9" s="28" customFormat="1" ht="22" customHeight="1" x14ac:dyDescent="0.2">
      <c r="A111" s="394" t="s">
        <v>116</v>
      </c>
      <c r="B111" s="395"/>
      <c r="C111" s="395"/>
      <c r="D111" s="395"/>
      <c r="E111" s="395"/>
      <c r="F111" s="395"/>
      <c r="G111" s="395"/>
      <c r="H111" s="395"/>
      <c r="I111" s="396"/>
    </row>
    <row r="112" spans="1:9" s="28" customFormat="1" ht="22" customHeight="1" x14ac:dyDescent="0.2">
      <c r="A112" s="394" t="s">
        <v>115</v>
      </c>
      <c r="B112" s="395"/>
      <c r="C112" s="395"/>
      <c r="D112" s="395"/>
      <c r="E112" s="395"/>
      <c r="F112" s="395"/>
      <c r="G112" s="395"/>
      <c r="H112" s="395"/>
      <c r="I112" s="396"/>
    </row>
    <row r="113" spans="1:9" s="28" customFormat="1" ht="22" customHeight="1" x14ac:dyDescent="0.2">
      <c r="A113" s="402" t="s">
        <v>114</v>
      </c>
      <c r="B113" s="403"/>
      <c r="C113" s="403"/>
      <c r="D113" s="403"/>
      <c r="E113" s="403"/>
      <c r="F113" s="403"/>
      <c r="G113" s="403"/>
      <c r="H113" s="403"/>
      <c r="I113" s="404"/>
    </row>
    <row r="114" spans="1:9" s="28" customFormat="1" ht="22" customHeight="1" x14ac:dyDescent="0.2">
      <c r="A114" s="402" t="s">
        <v>113</v>
      </c>
      <c r="B114" s="403"/>
      <c r="C114" s="403"/>
      <c r="D114" s="403"/>
      <c r="E114" s="403"/>
      <c r="F114" s="403"/>
      <c r="G114" s="403"/>
      <c r="H114" s="403"/>
      <c r="I114" s="404"/>
    </row>
    <row r="115" spans="1:9" s="28" customFormat="1" ht="22" customHeight="1" x14ac:dyDescent="0.2">
      <c r="A115" s="378" t="s">
        <v>112</v>
      </c>
      <c r="B115" s="379"/>
      <c r="C115" s="379"/>
      <c r="D115" s="379"/>
      <c r="E115" s="379"/>
      <c r="F115" s="379"/>
      <c r="G115" s="379"/>
      <c r="H115" s="379"/>
      <c r="I115" s="380"/>
    </row>
    <row r="116" spans="1:9" s="28" customFormat="1" ht="22" customHeight="1" x14ac:dyDescent="0.2">
      <c r="A116" s="402" t="s">
        <v>111</v>
      </c>
      <c r="B116" s="403"/>
      <c r="C116" s="403"/>
      <c r="D116" s="403"/>
      <c r="E116" s="403"/>
      <c r="F116" s="403"/>
      <c r="G116" s="403"/>
      <c r="H116" s="403"/>
      <c r="I116" s="404"/>
    </row>
    <row r="117" spans="1:9" s="28" customFormat="1" ht="22" customHeight="1" x14ac:dyDescent="0.2">
      <c r="A117" s="405" t="s">
        <v>110</v>
      </c>
      <c r="B117" s="406"/>
      <c r="C117" s="406"/>
      <c r="D117" s="406"/>
      <c r="E117" s="406"/>
      <c r="F117" s="406"/>
      <c r="G117" s="406"/>
      <c r="H117" s="406"/>
      <c r="I117" s="407"/>
    </row>
    <row r="118" spans="1:9" s="8" customFormat="1" ht="22" customHeight="1" x14ac:dyDescent="0.2">
      <c r="A118" s="402" t="s">
        <v>109</v>
      </c>
      <c r="B118" s="403"/>
      <c r="C118" s="403"/>
      <c r="D118" s="403"/>
      <c r="E118" s="403"/>
      <c r="F118" s="403"/>
      <c r="G118" s="403"/>
      <c r="H118" s="403"/>
      <c r="I118" s="404"/>
    </row>
    <row r="119" spans="1:9" s="8" customFormat="1" ht="22" customHeight="1" x14ac:dyDescent="0.2">
      <c r="A119" s="381" t="s">
        <v>108</v>
      </c>
      <c r="B119" s="382"/>
      <c r="C119" s="382"/>
      <c r="D119" s="382"/>
      <c r="E119" s="382"/>
      <c r="F119" s="382"/>
      <c r="G119" s="382"/>
      <c r="H119" s="382"/>
      <c r="I119" s="383"/>
    </row>
    <row r="120" spans="1:9" s="8" customFormat="1" ht="22" customHeight="1" x14ac:dyDescent="0.2">
      <c r="A120" s="399" t="s">
        <v>107</v>
      </c>
      <c r="B120" s="400"/>
      <c r="C120" s="400"/>
      <c r="D120" s="400"/>
      <c r="E120" s="400"/>
      <c r="F120" s="400"/>
      <c r="G120" s="400"/>
      <c r="H120" s="400"/>
      <c r="I120" s="401"/>
    </row>
    <row r="121" spans="1:9" s="8" customFormat="1" ht="22" customHeight="1" x14ac:dyDescent="0.2">
      <c r="A121" s="394" t="s">
        <v>106</v>
      </c>
      <c r="B121" s="395"/>
      <c r="C121" s="395"/>
      <c r="D121" s="395"/>
      <c r="E121" s="395"/>
      <c r="F121" s="395"/>
      <c r="G121" s="395"/>
      <c r="H121" s="395"/>
      <c r="I121" s="396"/>
    </row>
    <row r="122" spans="1:9" s="8" customFormat="1" ht="22" customHeight="1" x14ac:dyDescent="0.2">
      <c r="A122" s="394" t="s">
        <v>105</v>
      </c>
      <c r="B122" s="395"/>
      <c r="C122" s="395"/>
      <c r="D122" s="395"/>
      <c r="E122" s="395"/>
      <c r="F122" s="395"/>
      <c r="G122" s="395"/>
      <c r="H122" s="395"/>
      <c r="I122" s="396"/>
    </row>
    <row r="123" spans="1:9" s="8" customFormat="1" ht="22" customHeight="1" x14ac:dyDescent="0.2">
      <c r="A123" s="394" t="s">
        <v>104</v>
      </c>
      <c r="B123" s="395"/>
      <c r="C123" s="395"/>
      <c r="D123" s="395"/>
      <c r="E123" s="395"/>
      <c r="F123" s="395"/>
      <c r="G123" s="395"/>
      <c r="H123" s="395"/>
      <c r="I123" s="396"/>
    </row>
    <row r="124" spans="1:9" s="8" customFormat="1" ht="22" customHeight="1" x14ac:dyDescent="0.2">
      <c r="A124" s="394" t="s">
        <v>103</v>
      </c>
      <c r="B124" s="395"/>
      <c r="C124" s="395"/>
      <c r="D124" s="395"/>
      <c r="E124" s="395"/>
      <c r="F124" s="395"/>
      <c r="G124" s="395"/>
      <c r="H124" s="395"/>
      <c r="I124" s="396"/>
    </row>
    <row r="125" spans="1:9" s="8" customFormat="1" ht="22" customHeight="1" x14ac:dyDescent="0.2">
      <c r="A125" s="399" t="s">
        <v>102</v>
      </c>
      <c r="B125" s="400"/>
      <c r="C125" s="400"/>
      <c r="D125" s="400"/>
      <c r="E125" s="400"/>
      <c r="F125" s="400"/>
      <c r="G125" s="400"/>
      <c r="H125" s="400"/>
      <c r="I125" s="401"/>
    </row>
    <row r="126" spans="1:9" ht="22" customHeight="1" x14ac:dyDescent="0.2">
      <c r="A126" s="388" t="s">
        <v>101</v>
      </c>
      <c r="B126" s="389"/>
      <c r="C126" s="389"/>
      <c r="D126" s="389"/>
      <c r="E126" s="389"/>
      <c r="F126" s="389"/>
      <c r="G126" s="389"/>
      <c r="H126" s="389"/>
      <c r="I126" s="390"/>
    </row>
    <row r="127" spans="1:9" ht="22" customHeight="1" x14ac:dyDescent="0.2">
      <c r="A127" s="388" t="s">
        <v>100</v>
      </c>
      <c r="B127" s="389"/>
      <c r="C127" s="389"/>
      <c r="D127" s="389"/>
      <c r="E127" s="389"/>
      <c r="F127" s="389"/>
      <c r="G127" s="389"/>
      <c r="H127" s="389"/>
      <c r="I127" s="390"/>
    </row>
    <row r="128" spans="1:9" ht="22" customHeight="1" x14ac:dyDescent="0.2">
      <c r="A128" s="388" t="s">
        <v>99</v>
      </c>
      <c r="B128" s="389"/>
      <c r="C128" s="389"/>
      <c r="D128" s="389"/>
      <c r="E128" s="389"/>
      <c r="F128" s="389"/>
      <c r="G128" s="389"/>
      <c r="H128" s="389"/>
      <c r="I128" s="390"/>
    </row>
    <row r="129" spans="1:9" ht="22" customHeight="1" x14ac:dyDescent="0.2">
      <c r="A129" s="388" t="s">
        <v>98</v>
      </c>
      <c r="B129" s="389"/>
      <c r="C129" s="389"/>
      <c r="D129" s="389"/>
      <c r="E129" s="389"/>
      <c r="F129" s="389"/>
      <c r="G129" s="389"/>
      <c r="H129" s="389"/>
      <c r="I129" s="390"/>
    </row>
    <row r="130" spans="1:9" ht="22" customHeight="1" x14ac:dyDescent="0.2">
      <c r="A130" s="391" t="s">
        <v>1113</v>
      </c>
      <c r="B130" s="392"/>
      <c r="C130" s="392"/>
      <c r="D130" s="392"/>
      <c r="E130" s="392"/>
      <c r="F130" s="392"/>
      <c r="G130" s="392"/>
      <c r="H130" s="392"/>
      <c r="I130" s="393"/>
    </row>
    <row r="131" spans="1:9" s="27" customFormat="1" ht="22" customHeight="1" x14ac:dyDescent="0.2">
      <c r="A131" s="384" t="s">
        <v>97</v>
      </c>
      <c r="B131" s="385"/>
      <c r="C131" s="385"/>
      <c r="D131" s="385"/>
      <c r="E131" s="385"/>
      <c r="F131" s="385"/>
      <c r="G131" s="385"/>
      <c r="H131" s="385"/>
      <c r="I131" s="386"/>
    </row>
    <row r="132" spans="1:9" s="27" customFormat="1" ht="21" customHeight="1" x14ac:dyDescent="0.2">
      <c r="A132" s="374" t="s">
        <v>1090</v>
      </c>
      <c r="B132" s="387"/>
      <c r="C132" s="387"/>
      <c r="D132" s="387"/>
      <c r="E132" s="387"/>
      <c r="F132" s="387"/>
      <c r="G132" s="387"/>
      <c r="H132" s="387"/>
      <c r="I132" s="375"/>
    </row>
    <row r="133" spans="1:9" s="27" customFormat="1" ht="35" customHeight="1" x14ac:dyDescent="0.2">
      <c r="A133" s="374" t="s">
        <v>96</v>
      </c>
      <c r="B133" s="387"/>
      <c r="C133" s="387"/>
      <c r="D133" s="387"/>
      <c r="E133" s="387"/>
      <c r="F133" s="387"/>
      <c r="G133" s="387"/>
      <c r="H133" s="387"/>
      <c r="I133" s="375"/>
    </row>
    <row r="134" spans="1:9" s="27" customFormat="1" ht="35" customHeight="1" x14ac:dyDescent="0.2">
      <c r="A134" s="374" t="s">
        <v>95</v>
      </c>
      <c r="B134" s="387"/>
      <c r="C134" s="387"/>
      <c r="D134" s="387"/>
      <c r="E134" s="387"/>
      <c r="F134" s="387"/>
      <c r="G134" s="387"/>
      <c r="H134" s="387"/>
      <c r="I134" s="375"/>
    </row>
    <row r="135" spans="1:9" s="27" customFormat="1" ht="22" customHeight="1" x14ac:dyDescent="0.2">
      <c r="A135" s="384" t="s">
        <v>94</v>
      </c>
      <c r="B135" s="385"/>
      <c r="C135" s="385"/>
      <c r="D135" s="385"/>
      <c r="E135" s="385"/>
      <c r="F135" s="385"/>
      <c r="G135" s="385"/>
      <c r="H135" s="385"/>
      <c r="I135" s="386"/>
    </row>
    <row r="136" spans="1:9" s="27" customFormat="1" ht="22" customHeight="1" x14ac:dyDescent="0.2">
      <c r="A136" s="384" t="s">
        <v>93</v>
      </c>
      <c r="B136" s="385"/>
      <c r="C136" s="385"/>
      <c r="D136" s="385"/>
      <c r="E136" s="385"/>
      <c r="F136" s="385"/>
      <c r="G136" s="385"/>
      <c r="H136" s="385"/>
      <c r="I136" s="386"/>
    </row>
    <row r="137" spans="1:9" s="27" customFormat="1" ht="22" customHeight="1" x14ac:dyDescent="0.2">
      <c r="A137" s="384" t="s">
        <v>92</v>
      </c>
      <c r="B137" s="385"/>
      <c r="C137" s="385"/>
      <c r="D137" s="385"/>
      <c r="E137" s="385"/>
      <c r="F137" s="385"/>
      <c r="G137" s="385"/>
      <c r="H137" s="385"/>
      <c r="I137" s="386"/>
    </row>
    <row r="138" spans="1:9" s="27" customFormat="1" ht="22" customHeight="1" x14ac:dyDescent="0.2">
      <c r="A138" s="384" t="s">
        <v>91</v>
      </c>
      <c r="B138" s="385"/>
      <c r="C138" s="385"/>
      <c r="D138" s="385"/>
      <c r="E138" s="385"/>
      <c r="F138" s="385"/>
      <c r="G138" s="385"/>
      <c r="H138" s="385"/>
      <c r="I138" s="386"/>
    </row>
    <row r="139" spans="1:9" s="27" customFormat="1" ht="22" customHeight="1" x14ac:dyDescent="0.2">
      <c r="A139" s="384" t="s">
        <v>90</v>
      </c>
      <c r="B139" s="385"/>
      <c r="C139" s="385"/>
      <c r="D139" s="385"/>
      <c r="E139" s="385"/>
      <c r="F139" s="385"/>
      <c r="G139" s="385"/>
      <c r="H139" s="385"/>
      <c r="I139" s="386"/>
    </row>
    <row r="140" spans="1:9" s="27" customFormat="1" ht="22" customHeight="1" x14ac:dyDescent="0.2">
      <c r="A140" s="384" t="s">
        <v>89</v>
      </c>
      <c r="B140" s="385"/>
      <c r="C140" s="385"/>
      <c r="D140" s="385"/>
      <c r="E140" s="385"/>
      <c r="F140" s="385"/>
      <c r="G140" s="385"/>
      <c r="H140" s="385"/>
      <c r="I140" s="386"/>
    </row>
    <row r="141" spans="1:9" s="27" customFormat="1" ht="22" customHeight="1" x14ac:dyDescent="0.2">
      <c r="A141" s="384" t="s">
        <v>88</v>
      </c>
      <c r="B141" s="385"/>
      <c r="C141" s="385"/>
      <c r="D141" s="385"/>
      <c r="E141" s="385"/>
      <c r="F141" s="385"/>
      <c r="G141" s="385"/>
      <c r="H141" s="385"/>
      <c r="I141" s="386"/>
    </row>
    <row r="142" spans="1:9" s="27" customFormat="1" ht="22" customHeight="1" x14ac:dyDescent="0.2">
      <c r="A142" s="378" t="s">
        <v>87</v>
      </c>
      <c r="B142" s="379"/>
      <c r="C142" s="379"/>
      <c r="D142" s="379"/>
      <c r="E142" s="379"/>
      <c r="F142" s="379"/>
      <c r="G142" s="379"/>
      <c r="H142" s="379"/>
      <c r="I142" s="380"/>
    </row>
  </sheetData>
  <mergeCells count="170">
    <mergeCell ref="B100:E100"/>
    <mergeCell ref="F100:G100"/>
    <mergeCell ref="B98:E98"/>
    <mergeCell ref="F98:G98"/>
    <mergeCell ref="A127:I127"/>
    <mergeCell ref="A121:I121"/>
    <mergeCell ref="A120:I120"/>
    <mergeCell ref="A122:I122"/>
    <mergeCell ref="A123:I123"/>
    <mergeCell ref="A124:I124"/>
    <mergeCell ref="A113:I113"/>
    <mergeCell ref="A114:I114"/>
    <mergeCell ref="A102:H102"/>
    <mergeCell ref="A103:I103"/>
    <mergeCell ref="A104:I104"/>
    <mergeCell ref="A105:I105"/>
    <mergeCell ref="A106:I106"/>
    <mergeCell ref="A107:I107"/>
    <mergeCell ref="A118:I118"/>
    <mergeCell ref="A125:I125"/>
    <mergeCell ref="A116:I116"/>
    <mergeCell ref="A117:I117"/>
    <mergeCell ref="A115:I115"/>
    <mergeCell ref="A108:I108"/>
    <mergeCell ref="B99:E99"/>
    <mergeCell ref="F99:G99"/>
    <mergeCell ref="A90:H90"/>
    <mergeCell ref="A92:A93"/>
    <mergeCell ref="B92:E93"/>
    <mergeCell ref="F92:G93"/>
    <mergeCell ref="H92:H93"/>
    <mergeCell ref="I92:I93"/>
    <mergeCell ref="B95:E95"/>
    <mergeCell ref="F95:G95"/>
    <mergeCell ref="B96:E96"/>
    <mergeCell ref="F96:G96"/>
    <mergeCell ref="B97:E97"/>
    <mergeCell ref="F97:G97"/>
    <mergeCell ref="B79:C79"/>
    <mergeCell ref="G79:I79"/>
    <mergeCell ref="B89:C89"/>
    <mergeCell ref="G89:I89"/>
    <mergeCell ref="B87:C87"/>
    <mergeCell ref="G87:I87"/>
    <mergeCell ref="B94:E94"/>
    <mergeCell ref="F94:G94"/>
    <mergeCell ref="B88:C88"/>
    <mergeCell ref="G88:I88"/>
    <mergeCell ref="B85:C85"/>
    <mergeCell ref="G85:I85"/>
    <mergeCell ref="B86:C86"/>
    <mergeCell ref="G86:I86"/>
    <mergeCell ref="B83:C83"/>
    <mergeCell ref="G83:I83"/>
    <mergeCell ref="B84:C84"/>
    <mergeCell ref="G84:I84"/>
    <mergeCell ref="B82:C82"/>
    <mergeCell ref="G82:I82"/>
    <mergeCell ref="B80:C80"/>
    <mergeCell ref="G80:I80"/>
    <mergeCell ref="B81:C81"/>
    <mergeCell ref="G81:I81"/>
    <mergeCell ref="H1:I1"/>
    <mergeCell ref="H2:I2"/>
    <mergeCell ref="A5:E7"/>
    <mergeCell ref="F5:G5"/>
    <mergeCell ref="H5:I5"/>
    <mergeCell ref="F6:I6"/>
    <mergeCell ref="F7:I7"/>
    <mergeCell ref="B48:D48"/>
    <mergeCell ref="H48:I48"/>
    <mergeCell ref="B47:D47"/>
    <mergeCell ref="H47:I47"/>
    <mergeCell ref="E16:F16"/>
    <mergeCell ref="A10:I10"/>
    <mergeCell ref="E11:F11"/>
    <mergeCell ref="E21:F21"/>
    <mergeCell ref="E20:F20"/>
    <mergeCell ref="E12:F12"/>
    <mergeCell ref="E13:F13"/>
    <mergeCell ref="B46:D46"/>
    <mergeCell ref="H46:I46"/>
    <mergeCell ref="E17:F17"/>
    <mergeCell ref="A18:I18"/>
    <mergeCell ref="E19:F19"/>
    <mergeCell ref="E22:F22"/>
    <mergeCell ref="A142:I142"/>
    <mergeCell ref="A109:I109"/>
    <mergeCell ref="A110:I110"/>
    <mergeCell ref="A119:I119"/>
    <mergeCell ref="A131:I131"/>
    <mergeCell ref="A132:I132"/>
    <mergeCell ref="A133:I133"/>
    <mergeCell ref="A134:I134"/>
    <mergeCell ref="A135:I135"/>
    <mergeCell ref="A136:I136"/>
    <mergeCell ref="A129:I129"/>
    <mergeCell ref="A130:I130"/>
    <mergeCell ref="A126:I126"/>
    <mergeCell ref="A140:I140"/>
    <mergeCell ref="A141:I141"/>
    <mergeCell ref="A137:I137"/>
    <mergeCell ref="A138:I138"/>
    <mergeCell ref="A139:I139"/>
    <mergeCell ref="A128:I128"/>
    <mergeCell ref="A111:I111"/>
    <mergeCell ref="A112:I112"/>
    <mergeCell ref="B58:D58"/>
    <mergeCell ref="H58:I58"/>
    <mergeCell ref="B59:D59"/>
    <mergeCell ref="H59:I59"/>
    <mergeCell ref="B60:D60"/>
    <mergeCell ref="H60:I60"/>
    <mergeCell ref="A63:I63"/>
    <mergeCell ref="B78:C78"/>
    <mergeCell ref="G78:I78"/>
    <mergeCell ref="G77:I77"/>
    <mergeCell ref="B73:C73"/>
    <mergeCell ref="G73:I73"/>
    <mergeCell ref="B75:C75"/>
    <mergeCell ref="G75:I75"/>
    <mergeCell ref="G74:I74"/>
    <mergeCell ref="B74:C74"/>
    <mergeCell ref="B76:C76"/>
    <mergeCell ref="G76:I76"/>
    <mergeCell ref="B77:C77"/>
    <mergeCell ref="B72:C72"/>
    <mergeCell ref="G72:I72"/>
    <mergeCell ref="E14:F14"/>
    <mergeCell ref="E15:F15"/>
    <mergeCell ref="B54:D54"/>
    <mergeCell ref="H54:I54"/>
    <mergeCell ref="B55:D55"/>
    <mergeCell ref="H55:I55"/>
    <mergeCell ref="B56:D56"/>
    <mergeCell ref="H56:I56"/>
    <mergeCell ref="B57:D57"/>
    <mergeCell ref="H57:I57"/>
    <mergeCell ref="B52:D52"/>
    <mergeCell ref="H52:I52"/>
    <mergeCell ref="B53:D53"/>
    <mergeCell ref="H53:I53"/>
    <mergeCell ref="E44:F44"/>
    <mergeCell ref="B49:D49"/>
    <mergeCell ref="H49:I49"/>
    <mergeCell ref="B50:D50"/>
    <mergeCell ref="H50:I50"/>
    <mergeCell ref="B51:D51"/>
    <mergeCell ref="H51:I51"/>
    <mergeCell ref="A23:I23"/>
    <mergeCell ref="E24:F24"/>
    <mergeCell ref="E25:F25"/>
    <mergeCell ref="E26:F26"/>
    <mergeCell ref="E27:F27"/>
    <mergeCell ref="E28:F28"/>
    <mergeCell ref="E29:F29"/>
    <mergeCell ref="A30:I30"/>
    <mergeCell ref="E31:F31"/>
    <mergeCell ref="E32:F32"/>
    <mergeCell ref="E33:F33"/>
    <mergeCell ref="E34:F34"/>
    <mergeCell ref="E35:F35"/>
    <mergeCell ref="E36:F36"/>
    <mergeCell ref="A37:I37"/>
    <mergeCell ref="E40:F40"/>
    <mergeCell ref="E41:F41"/>
    <mergeCell ref="E42:F42"/>
    <mergeCell ref="E43:F43"/>
    <mergeCell ref="E38:F38"/>
    <mergeCell ref="E39:F39"/>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Biomedical Engineering</oddHeader>
    <oddFooter>&amp;Rpage  &amp;P of &amp;N</oddFooter>
  </headerFooter>
  <rowBreaks count="5" manualBreakCount="5">
    <brk id="17" max="16383" man="1"/>
    <brk id="44" max="16383" man="1"/>
    <brk id="60" max="16383" man="1"/>
    <brk id="89" max="16383" man="1"/>
    <brk id="101" max="16383" man="1"/>
  </rowBreaks>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34</vt:i4>
      </vt:variant>
    </vt:vector>
  </HeadingPairs>
  <TitlesOfParts>
    <vt:vector size="34" baseType="lpstr">
      <vt:lpstr>Table of Contents</vt:lpstr>
      <vt:lpstr>Definitions</vt:lpstr>
      <vt:lpstr>Questions</vt:lpstr>
      <vt:lpstr>Impact Ratings</vt:lpstr>
      <vt:lpstr>Scores Example</vt:lpstr>
      <vt:lpstr>Ranking Example</vt:lpstr>
      <vt:lpstr>Template</vt:lpstr>
      <vt:lpstr>Bed Mgmt</vt:lpstr>
      <vt:lpstr>Biomedical Engineering</vt:lpstr>
      <vt:lpstr>Cancer Care</vt:lpstr>
      <vt:lpstr>Cardio</vt:lpstr>
      <vt:lpstr>Case Management</vt:lpstr>
      <vt:lpstr>Critical Care</vt:lpstr>
      <vt:lpstr>ED</vt:lpstr>
      <vt:lpstr>Environmental Services</vt:lpstr>
      <vt:lpstr>Food Services</vt:lpstr>
      <vt:lpstr>HIM</vt:lpstr>
      <vt:lpstr>Imaging</vt:lpstr>
      <vt:lpstr>L &amp; D</vt:lpstr>
      <vt:lpstr>Laboratory</vt:lpstr>
      <vt:lpstr>Maintenance</vt:lpstr>
      <vt:lpstr>Medical Staff</vt:lpstr>
      <vt:lpstr>Med Surg</vt:lpstr>
      <vt:lpstr>NICU</vt:lpstr>
      <vt:lpstr>Operators</vt:lpstr>
      <vt:lpstr>Pastoral Services</vt:lpstr>
      <vt:lpstr>Pharmacy</vt:lpstr>
      <vt:lpstr>Respiratory Therapy</vt:lpstr>
      <vt:lpstr>Security</vt:lpstr>
      <vt:lpstr>Sterilization Services</vt:lpstr>
      <vt:lpstr>Supply Chain</vt:lpstr>
      <vt:lpstr>Surgery</vt:lpstr>
      <vt:lpstr>Telemetry</vt:lpstr>
      <vt:lpstr>Transport</vt:lpstr>
    </vt:vector>
  </TitlesOfParts>
  <Manager/>
  <Company>Wakefield Brunswick, Inc.</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gela Devlen</dc:creator>
  <cp:keywords/>
  <dc:description/>
  <cp:lastModifiedBy>Microsoft Office User</cp:lastModifiedBy>
  <cp:lastPrinted>2016-07-07T13:49:01Z</cp:lastPrinted>
  <dcterms:created xsi:type="dcterms:W3CDTF">2016-01-09T19:33:51Z</dcterms:created>
  <dcterms:modified xsi:type="dcterms:W3CDTF">2016-09-14T17:00:29Z</dcterms:modified>
  <cp:category/>
</cp:coreProperties>
</file>